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0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aepenergy.sharepoint.com/sites/regsvcs/Regulatory Base Cases/Kentucky Power/2023 Base Case/02 Studies &amp; Adjustments/Schedules/"/>
    </mc:Choice>
  </mc:AlternateContent>
  <xr:revisionPtr revIDLastSave="5" documentId="13_ncr:1_{129C3BC0-86A8-4E58-B09F-A0187C0C50C3}" xr6:coauthVersionLast="47" xr6:coauthVersionMax="47" xr10:uidLastSave="{5AA2AE82-50CC-49F7-8756-85C2B61BE9CC}"/>
  <bookViews>
    <workbookView xWindow="28680" yWindow="-120" windowWidth="29040" windowHeight="15720" tabRatio="865" firstSheet="31" activeTab="58" xr2:uid="{00000000-000D-0000-FFFF-FFFF00000000}"/>
  </bookViews>
  <sheets>
    <sheet name="Index 2023" sheetId="67" r:id="rId1"/>
    <sheet name="W01" sheetId="68" r:id="rId2"/>
    <sheet name="W02" sheetId="71" r:id="rId3"/>
    <sheet name="W03" sheetId="77" r:id="rId4"/>
    <sheet name="W04" sheetId="78" r:id="rId5"/>
    <sheet name="W05" sheetId="135" r:id="rId6"/>
    <sheet name="W06" sheetId="115" r:id="rId7"/>
    <sheet name="W07" sheetId="69" r:id="rId8"/>
    <sheet name="W08" sheetId="70" r:id="rId9"/>
    <sheet name="W09" sheetId="72" r:id="rId10"/>
    <sheet name="W10" sheetId="73" r:id="rId11"/>
    <sheet name="W11" sheetId="74" r:id="rId12"/>
    <sheet name="W12" sheetId="75" r:id="rId13"/>
    <sheet name="W13" sheetId="112" r:id="rId14"/>
    <sheet name="W14" sheetId="113" r:id="rId15"/>
    <sheet name="W15" sheetId="76" r:id="rId16"/>
    <sheet name="W16" sheetId="143" r:id="rId17"/>
    <sheet name="W17" sheetId="131" r:id="rId18"/>
    <sheet name="W18" sheetId="80" r:id="rId19"/>
    <sheet name="W19" sheetId="114" r:id="rId20"/>
    <sheet name="W20" sheetId="136" r:id="rId21"/>
    <sheet name="W21" sheetId="85" r:id="rId22"/>
    <sheet name="W22" sheetId="86" r:id="rId23"/>
    <sheet name="W23" sheetId="87" r:id="rId24"/>
    <sheet name="W24" sheetId="90" r:id="rId25"/>
    <sheet name="W25" sheetId="91" r:id="rId26"/>
    <sheet name="W26" sheetId="99" r:id="rId27"/>
    <sheet name="W27-31" sheetId="92" state="hidden" r:id="rId28"/>
    <sheet name="W27" sheetId="93" r:id="rId29"/>
    <sheet name="W28" sheetId="94" r:id="rId30"/>
    <sheet name="W29" sheetId="95" r:id="rId31"/>
    <sheet name="W30" sheetId="96" r:id="rId32"/>
    <sheet name="W31" sheetId="97" r:id="rId33"/>
    <sheet name="W32" sheetId="98" r:id="rId34"/>
    <sheet name="W33" sheetId="100" r:id="rId35"/>
    <sheet name="W34" sheetId="132" r:id="rId36"/>
    <sheet name="W35" sheetId="137" r:id="rId37"/>
    <sheet name="W36" sheetId="138" r:id="rId38"/>
    <sheet name="W37" sheetId="109" r:id="rId39"/>
    <sheet name="W38" sheetId="133" r:id="rId40"/>
    <sheet name="W39" sheetId="105" r:id="rId41"/>
    <sheet name="W40" sheetId="106" r:id="rId42"/>
    <sheet name="W41" sheetId="110" r:id="rId43"/>
    <sheet name="W42" sheetId="111" r:id="rId44"/>
    <sheet name="W43" sheetId="144" r:id="rId45"/>
    <sheet name="W44" sheetId="117" r:id="rId46"/>
    <sheet name="W45" sheetId="118" r:id="rId47"/>
    <sheet name="W46" sheetId="119" r:id="rId48"/>
    <sheet name="W47" sheetId="120" r:id="rId49"/>
    <sheet name="W48" sheetId="121" r:id="rId50"/>
    <sheet name="W49" sheetId="130" r:id="rId51"/>
    <sheet name="W50" sheetId="89" r:id="rId52"/>
    <sheet name="W51" sheetId="88" r:id="rId53"/>
    <sheet name="W52" sheetId="125" r:id="rId54"/>
    <sheet name="W53" sheetId="122" r:id="rId55"/>
    <sheet name="W53 RB" sheetId="134" r:id="rId56"/>
    <sheet name="W54" sheetId="139" r:id="rId57"/>
    <sheet name="W55" sheetId="126" r:id="rId58"/>
    <sheet name="W56" sheetId="81" r:id="rId59"/>
    <sheet name="W57" sheetId="107" r:id="rId60"/>
    <sheet name="W58" sheetId="108" r:id="rId61"/>
    <sheet name="W59" sheetId="124" r:id="rId62"/>
    <sheet name="W60" sheetId="123" r:id="rId63"/>
    <sheet name="W61" sheetId="140" r:id="rId64"/>
    <sheet name="W62" sheetId="141" r:id="rId65"/>
    <sheet name="W63" sheetId="142" r:id="rId66"/>
    <sheet name="W63 Capitalization" sheetId="145" r:id="rId67"/>
  </sheets>
  <externalReferences>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s>
  <definedNames>
    <definedName name="\A" localSheetId="44">#REF!</definedName>
    <definedName name="\A">#REF!</definedName>
    <definedName name="\B" localSheetId="44">#REF!</definedName>
    <definedName name="\B">#REF!</definedName>
    <definedName name="\C" localSheetId="44">#REF!</definedName>
    <definedName name="\C">#REF!</definedName>
    <definedName name="\D">#REF!</definedName>
    <definedName name="\E">#REF!</definedName>
    <definedName name="\F">#REF!</definedName>
    <definedName name="\l">#REF!</definedName>
    <definedName name="\M">#REF!</definedName>
    <definedName name="\N">#REF!</definedName>
    <definedName name="\P">#REF!</definedName>
    <definedName name="\X">#REF!</definedName>
    <definedName name="__________TBC95" localSheetId="44" hidden="1">{#N/A,#N/A,FALSE,"Co_BalSht";#N/A,#N/A,FALSE,"Co_IncStmt";#N/A,#N/A,FALSE,"Cons_BalSht";#N/A,#N/A,FALSE,"Cons_IncStmt";#N/A,#N/A,FALSE,"Cashflow"}</definedName>
    <definedName name="__________TBC95" hidden="1">{#N/A,#N/A,FALSE,"Co_BalSht";#N/A,#N/A,FALSE,"Co_IncStmt";#N/A,#N/A,FALSE,"Cons_BalSht";#N/A,#N/A,FALSE,"Cons_IncStmt";#N/A,#N/A,FALSE,"Cashflow"}</definedName>
    <definedName name="_________TBC95" localSheetId="44" hidden="1">{#N/A,#N/A,FALSE,"Co_BalSht";#N/A,#N/A,FALSE,"Co_IncStmt";#N/A,#N/A,FALSE,"Cons_BalSht";#N/A,#N/A,FALSE,"Cons_IncStmt";#N/A,#N/A,FALSE,"Cashflow"}</definedName>
    <definedName name="_________TBC95" hidden="1">{#N/A,#N/A,FALSE,"Co_BalSht";#N/A,#N/A,FALSE,"Co_IncStmt";#N/A,#N/A,FALSE,"Cons_BalSht";#N/A,#N/A,FALSE,"Cons_IncStmt";#N/A,#N/A,FALSE,"Cashflow"}</definedName>
    <definedName name="________TBC95" localSheetId="44"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TBC95" localSheetId="44"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a1" localSheetId="44" hidden="1">{#N/A,#N/A,FALSE,"Finanzplan";#N/A,#N/A,FALSE,"Bilanz";#N/A,#N/A,FALSE,"GuV"}</definedName>
    <definedName name="______a1" hidden="1">{#N/A,#N/A,FALSE,"Finanzplan";#N/A,#N/A,FALSE,"Bilanz";#N/A,#N/A,FALSE,"GuV"}</definedName>
    <definedName name="______e1" localSheetId="44" hidden="1">{#N/A,#N/A,FALSE,"Summary";#N/A,#N/A,FALSE,"CF";#N/A,#N/A,FALSE,"P&amp;L";"summary",#N/A,FALSE,"Returns";#N/A,#N/A,FALSE,"BS";"summary",#N/A,FALSE,"Analysis";#N/A,#N/A,FALSE,"Assumptions"}</definedName>
    <definedName name="______e1" hidden="1">{#N/A,#N/A,FALSE,"Summary";#N/A,#N/A,FALSE,"CF";#N/A,#N/A,FALSE,"P&amp;L";"summary",#N/A,FALSE,"Returns";#N/A,#N/A,FALSE,"BS";"summary",#N/A,FALSE,"Analysis";#N/A,#N/A,FALSE,"Assumptions"}</definedName>
    <definedName name="______o1" localSheetId="44" hidden="1">{#N/A,#N/A,FALSE,"Finanzplan";#N/A,#N/A,FALSE,"Bilanz";#N/A,#N/A,FALSE,"GuV"}</definedName>
    <definedName name="______o1" hidden="1">{#N/A,#N/A,FALSE,"Finanzplan";#N/A,#N/A,FALSE,"Bilanz";#N/A,#N/A,FALSE,"GuV"}</definedName>
    <definedName name="______TBC95" localSheetId="44" hidden="1">{#N/A,#N/A,FALSE,"Co_BalSht";#N/A,#N/A,FALSE,"Co_IncStmt";#N/A,#N/A,FALSE,"Cons_BalSht";#N/A,#N/A,FALSE,"Cons_IncStmt";#N/A,#N/A,FALSE,"Cashflow"}</definedName>
    <definedName name="______TBC95" hidden="1">{#N/A,#N/A,FALSE,"Co_BalSht";#N/A,#N/A,FALSE,"Co_IncStmt";#N/A,#N/A,FALSE,"Cons_BalSht";#N/A,#N/A,FALSE,"Cons_IncStmt";#N/A,#N/A,FALSE,"Cashflow"}</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localSheetId="44" hidden="1">{#N/A,#N/A,FALSE,"Finanzplan";#N/A,#N/A,FALSE,"Bilanz";#N/A,#N/A,FALSE,"GuV"}</definedName>
    <definedName name="_____a1" hidden="1">{#N/A,#N/A,FALSE,"Finanzplan";#N/A,#N/A,FALSE,"Bilanz";#N/A,#N/A,FALSE,"GuV"}</definedName>
    <definedName name="_____e1" localSheetId="44" hidden="1">{#N/A,#N/A,FALSE,"Summary";#N/A,#N/A,FALSE,"CF";#N/A,#N/A,FALSE,"P&amp;L";"summary",#N/A,FALSE,"Returns";#N/A,#N/A,FALSE,"BS";"summary",#N/A,FALSE,"Analysis";#N/A,#N/A,FALSE,"Assumptions"}</definedName>
    <definedName name="_____e1" hidden="1">{#N/A,#N/A,FALSE,"Summary";#N/A,#N/A,FALSE,"CF";#N/A,#N/A,FALSE,"P&amp;L";"summary",#N/A,FALSE,"Returns";#N/A,#N/A,FALSE,"BS";"summary",#N/A,FALSE,"Analysis";#N/A,#N/A,FALSE,"Assumptions"}</definedName>
    <definedName name="_____o1" localSheetId="44" hidden="1">{#N/A,#N/A,FALSE,"Finanzplan";#N/A,#N/A,FALSE,"Bilanz";#N/A,#N/A,FALSE,"GuV"}</definedName>
    <definedName name="_____o1" hidden="1">{#N/A,#N/A,FALSE,"Finanzplan";#N/A,#N/A,FALSE,"Bilanz";#N/A,#N/A,FALSE,"GuV"}</definedName>
    <definedName name="_____TBC95" localSheetId="44" hidden="1">{#N/A,#N/A,FALSE,"Co_BalSht";#N/A,#N/A,FALSE,"Co_IncStmt";#N/A,#N/A,FALSE,"Cons_BalSht";#N/A,#N/A,FALSE,"Cons_IncStmt";#N/A,#N/A,FALSE,"Cashflow"}</definedName>
    <definedName name="_____TBC95" hidden="1">{#N/A,#N/A,FALSE,"Co_BalSht";#N/A,#N/A,FALSE,"Co_IncStmt";#N/A,#N/A,FALSE,"Cons_BalSht";#N/A,#N/A,FALSE,"Cons_IncStmt";#N/A,#N/A,FALSE,"Cashflow"}</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TBC95" localSheetId="44" hidden="1">{#N/A,#N/A,FALSE,"Co_BalSht";#N/A,#N/A,FALSE,"Co_IncStmt";#N/A,#N/A,FALSE,"Cons_BalSht";#N/A,#N/A,FALSE,"Cons_IncStmt";#N/A,#N/A,FALSE,"Cashflow"}</definedName>
    <definedName name="____TBC95" hidden="1">{#N/A,#N/A,FALSE,"Co_BalSht";#N/A,#N/A,FALSE,"Co_IncStmt";#N/A,#N/A,FALSE,"Cons_BalSht";#N/A,#N/A,FALSE,"Cons_IncStmt";#N/A,#N/A,FALSE,"Cashflow"}</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localSheetId="44" hidden="1">{#N/A,#N/A,FALSE,"Finanzplan";#N/A,#N/A,FALSE,"Bilanz";#N/A,#N/A,FALSE,"GuV"}</definedName>
    <definedName name="___a1" hidden="1">{#N/A,#N/A,FALSE,"Finanzplan";#N/A,#N/A,FALSE,"Bilanz";#N/A,#N/A,FALSE,"GuV"}</definedName>
    <definedName name="___e1" localSheetId="44" hidden="1">{#N/A,#N/A,FALSE,"Summary";#N/A,#N/A,FALSE,"CF";#N/A,#N/A,FALSE,"P&amp;L";"summary",#N/A,FALSE,"Returns";#N/A,#N/A,FALSE,"BS";"summary",#N/A,FALSE,"Analysis";#N/A,#N/A,FALSE,"Assumptions"}</definedName>
    <definedName name="___e1" hidden="1">{#N/A,#N/A,FALSE,"Summary";#N/A,#N/A,FALSE,"CF";#N/A,#N/A,FALSE,"P&amp;L";"summary",#N/A,FALSE,"Returns";#N/A,#N/A,FALSE,"BS";"summary",#N/A,FALSE,"Analysis";#N/A,#N/A,FALSE,"Assumptions"}</definedName>
    <definedName name="___o1" localSheetId="44" hidden="1">{#N/A,#N/A,FALSE,"Finanzplan";#N/A,#N/A,FALSE,"Bilanz";#N/A,#N/A,FALSE,"GuV"}</definedName>
    <definedName name="___o1" hidden="1">{#N/A,#N/A,FALSE,"Finanzplan";#N/A,#N/A,FALSE,"Bilanz";#N/A,#N/A,FALSE,"GuV"}</definedName>
    <definedName name="___RH1">#REF!</definedName>
    <definedName name="___RH2">#REF!</definedName>
    <definedName name="___TBC95" localSheetId="44" hidden="1">{#N/A,#N/A,FALSE,"Co_BalSht";#N/A,#N/A,FALSE,"Co_IncStmt";#N/A,#N/A,FALSE,"Cons_BalSht";#N/A,#N/A,FALSE,"Cons_IncStmt";#N/A,#N/A,FALSE,"Cashflow"}</definedName>
    <definedName name="___TBC95" hidden="1">{#N/A,#N/A,FALSE,"Co_BalSht";#N/A,#N/A,FALSE,"Co_IncStmt";#N/A,#N/A,FALSE,"Cons_BalSht";#N/A,#N/A,FALSE,"Cons_IncStmt";#N/A,#N/A,FALSE,"Cashflow"}</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Cash Flow'!#REF!</definedName>
    <definedName name="__123Graph_AAVGGAS" hidden="1">[4]DATA!$L$9:$L$140</definedName>
    <definedName name="__123Graph_ACOAL" hidden="1">'[5]As-Fin'!#REF!</definedName>
    <definedName name="__123Graph_AEP8691" hidden="1">[4]DATA!$R$15:$R$38</definedName>
    <definedName name="__123Graph_AEP8692" hidden="1">[4]DATA!$R$15:$R$38</definedName>
    <definedName name="__123Graph_AEP92PR" hidden="1">[4]DATA!$R$15:$R$38</definedName>
    <definedName name="__123Graph_AEPNG" hidden="1">[4]DATA!$D$9:$D$141</definedName>
    <definedName name="__123Graph_AEPNG2" hidden="1">[4]DATA!$R$15:$R$38</definedName>
    <definedName name="__123Graph_AFIX_CAP" hidden="1">'[6]LEA Proforma'!#REF!</definedName>
    <definedName name="__123Graph_ANORTHERN" hidden="1">[4]DATA!$F$9:$F$141</definedName>
    <definedName name="__123Graph_ANORTHWEST" hidden="1">[4]DATA!$H$21:$H$141</definedName>
    <definedName name="__123Graph_ANPV_CAPACITY" hidden="1">'[6]LEA Proforma'!#REF!</definedName>
    <definedName name="__123Graph_AOVERHAUL" hidden="1">'[6]LEA Proforma'!#REF!</definedName>
    <definedName name="__123Graph_ARUNAVG" hidden="1">[4]DATA!$O$21:$O$131</definedName>
    <definedName name="__123Graph_AScreenCrv" hidden="1">[7]screeningcurves!$F$16:$F$23</definedName>
    <definedName name="__123Graph_ATRANSCO" hidden="1">[4]DATA!$J$21:$J$141</definedName>
    <definedName name="__123Graph_AVAR_ENG" hidden="1">'[6]LEA Proforma'!#REF!</definedName>
    <definedName name="__123Graph_AYIELD1" hidden="1">'[6]LEA Proforma'!#REF!</definedName>
    <definedName name="__123Graph_B" hidden="1">'[8]As-Fin'!#REF!</definedName>
    <definedName name="__123Graph_BAVGGAS" hidden="1">[4]DATA!$O$88:$O$88</definedName>
    <definedName name="__123Graph_BCOAL" hidden="1">'[5]As-Fin'!#REF!</definedName>
    <definedName name="__123Graph_BEP8691" hidden="1">[4]DATA!$O$88:$O$88</definedName>
    <definedName name="__123Graph_BEP8692" hidden="1">[4]DATA!$O$88:$O$88</definedName>
    <definedName name="__123Graph_BEP92PR" hidden="1">[4]DATA!$O$88:$O$88</definedName>
    <definedName name="__123Graph_BEPNG2" hidden="1">[4]DATA!$O$88:$O$88</definedName>
    <definedName name="__123Graph_BFIX_CAP" hidden="1">'[6]LEA Proforma'!#REF!</definedName>
    <definedName name="__123Graph_BNPV_CAPACITY" hidden="1">'[6]LEA Proforma'!#REF!</definedName>
    <definedName name="__123Graph_BOVERHAUL" hidden="1">'[6]LEA Proforma'!#REF!</definedName>
    <definedName name="__123Graph_BScreenCrv" hidden="1">[7]screeningcurves!$G$16:$G$23</definedName>
    <definedName name="__123Graph_BVAR_ENG" hidden="1">'[6]LEA Proforma'!#REF!</definedName>
    <definedName name="__123Graph_BYIELD1" hidden="1">'[6]LEA Proforma'!#REF!</definedName>
    <definedName name="__123Graph_C" hidden="1">'[8]As-Fin'!#REF!</definedName>
    <definedName name="__123Graph_CAVGGAS" hidden="1">[4]DATA!$P$87:$P$87</definedName>
    <definedName name="__123Graph_CCOAL" hidden="1">'[5]As-Fin'!#REF!</definedName>
    <definedName name="__123Graph_CEP8691" hidden="1">[4]DATA!$E$87:$E$104</definedName>
    <definedName name="__123Graph_CEP8692" hidden="1">[4]DATA!$E$87:$E$104</definedName>
    <definedName name="__123Graph_CEP92PR" hidden="1">[4]DATA!$E$87:$E$104</definedName>
    <definedName name="__123Graph_CEPNG2" hidden="1">[4]DATA!$E$87:$E$104</definedName>
    <definedName name="__123Graph_CFIX_CAP" hidden="1">'[6]LEA Proforma'!#REF!</definedName>
    <definedName name="__123Graph_CNPV_CAPACITY" hidden="1">'[6]LEA Proforma'!#REF!</definedName>
    <definedName name="__123Graph_COVERHAUL" hidden="1">'[6]LEA Proforma'!#REF!</definedName>
    <definedName name="__123Graph_CScreenCrv" hidden="1">[7]screeningcurves!$K$19:$K$23</definedName>
    <definedName name="__123Graph_D" hidden="1">[9]Financing!#REF!</definedName>
    <definedName name="__123Graph_DAVGGAS" hidden="1">[4]DATA!$Q$88:$Q$88</definedName>
    <definedName name="__123Graph_DCOAL" hidden="1">'[5]As-Fin'!#REF!</definedName>
    <definedName name="__123Graph_DEP8691" hidden="1">[4]DATA!$Q$88:$Q$88</definedName>
    <definedName name="__123Graph_DEP8692" hidden="1">[4]DATA!$Q$88:$Q$88</definedName>
    <definedName name="__123Graph_DEP92PR" hidden="1">[4]DATA!$Q$88:$Q$88</definedName>
    <definedName name="__123Graph_DEPNG2" hidden="1">[4]DATA!$Q$88:$Q$88</definedName>
    <definedName name="__123Graph_DFIX_CAP" hidden="1">'[6]LEA Proforma'!#REF!</definedName>
    <definedName name="__123Graph_DOVERHAUL" hidden="1">'[6]LEA Proforma'!#REF!</definedName>
    <definedName name="__123Graph_E" hidden="1">'[5]As-Fin'!#REF!</definedName>
    <definedName name="__123Graph_EAVGGAS" hidden="1">[4]DATA!$Q$87:$Q$87</definedName>
    <definedName name="__123Graph_ECOAL" hidden="1">'[5]As-Fin'!#REF!</definedName>
    <definedName name="__123Graph_EEP8691" hidden="1">[4]DATA!$G$87:$G$104</definedName>
    <definedName name="__123Graph_EEP8692" hidden="1">[4]DATA!$G$87:$G$104</definedName>
    <definedName name="__123Graph_EEP92PR" hidden="1">[4]DATA!$G$87:$G$104</definedName>
    <definedName name="__123Graph_EEPNG2" hidden="1">[4]DATA!$G$87:$G$104</definedName>
    <definedName name="__123Graph_F" localSheetId="44" hidden="1">[10]FLASH!#REF!</definedName>
    <definedName name="__123Graph_F" hidden="1">[10]FLASH!#REF!</definedName>
    <definedName name="__123Graph_FAVGGAS" hidden="1">[4]DATA!$R$88:$R$88</definedName>
    <definedName name="__123Graph_FEP8691" hidden="1">[4]DATA!$R$88:$R$88</definedName>
    <definedName name="__123Graph_FEP8692" hidden="1">[4]DATA!$R$88:$R$88</definedName>
    <definedName name="__123Graph_FEP92PR" hidden="1">[4]DATA!$R$88:$R$88</definedName>
    <definedName name="__123Graph_FEPNG2" hidden="1">[4]DATA!$R$88:$R$88</definedName>
    <definedName name="__123Graph_FGROWTH2" localSheetId="44" hidden="1">[10]FLASH!#REF!</definedName>
    <definedName name="__123Graph_FGROWTH2" hidden="1">[10]FLASH!#REF!</definedName>
    <definedName name="__123Graph_FOVERHAUL" localSheetId="44" hidden="1">'[6]LEA Proforma'!#REF!</definedName>
    <definedName name="__123Graph_FOVERHAUL" hidden="1">'[6]LEA Proforma'!#REF!</definedName>
    <definedName name="__123Graph_LBL_A" hidden="1">[4]DATA!$E$9:$E$139</definedName>
    <definedName name="__123Graph_LBL_AAVGGAS" hidden="1">[4]DATA!$M$11:$M$140</definedName>
    <definedName name="__123Graph_LBL_AEPNG" hidden="1">[4]DATA!$E$9:$E$141</definedName>
    <definedName name="__123Graph_LBL_ANORTHERN" hidden="1">[4]DATA!$G$9:$G$141</definedName>
    <definedName name="__123Graph_LBL_ANORTHWEST" hidden="1">[4]DATA!$I$21:$I$141</definedName>
    <definedName name="__123Graph_LBL_ARUNAVG" hidden="1">[4]DATA!$O$17:$O$17</definedName>
    <definedName name="__123Graph_LBL_ATRANSCO" hidden="1">[4]DATA!$K$21:$K$141</definedName>
    <definedName name="__123Graph_X" hidden="1">#REF!</definedName>
    <definedName name="__123Graph_XAVGGAS" hidden="1">[4]DATA!$A$9:$A$140</definedName>
    <definedName name="__123Graph_XCOAL" hidden="1">'[5]As-Fin'!#REF!</definedName>
    <definedName name="__123Graph_XEP8691" hidden="1">[4]DATA!$Q$15:$Q$38</definedName>
    <definedName name="__123Graph_XEP8692" hidden="1">[4]DATA!$Q$15:$Q$38</definedName>
    <definedName name="__123Graph_XEP92PR" hidden="1">[4]DATA!$Q$15:$Q$38</definedName>
    <definedName name="__123Graph_XEPNG" hidden="1">[4]DATA!$A$9:$A$141</definedName>
    <definedName name="__123Graph_XEPNG2" hidden="1">[4]DATA!$Q$15:$Q$38</definedName>
    <definedName name="__123Graph_XNORTHERN" hidden="1">[4]DATA!$A$9:$A$141</definedName>
    <definedName name="__123Graph_XNORTHWEST" hidden="1">[4]DATA!$A$21:$A$141</definedName>
    <definedName name="__123Graph_XOVERHAUL" hidden="1">'[6]LEA Proforma'!#REF!</definedName>
    <definedName name="__123Graph_XRUNAVG" hidden="1">[4]DATA!$A$21:$A$130</definedName>
    <definedName name="__123Graph_XTRANSCO" hidden="1">[4]DATA!$A$21:$A$141</definedName>
    <definedName name="__123Graph_XVAR_ENG" hidden="1">'[6]LEA Proforma'!#REF!</definedName>
    <definedName name="__2__123Graph_ACHART_3" hidden="1">#REF!</definedName>
    <definedName name="__2__123Graph_LBL_ACHART_1" hidden="1">[4]DATA!$M$9:$M$142</definedName>
    <definedName name="__3__123Graph_BCHART_1" hidden="1">[1]synthgraph!#REF!</definedName>
    <definedName name="__3__123Graph_XCHART_1" hidden="1">[4]DATA!$A$9:$A$141</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localSheetId="44" hidden="1">{#N/A,#N/A,FALSE,"Finanzplan";#N/A,#N/A,FALSE,"Bilanz";#N/A,#N/A,FALSE,"GuV"}</definedName>
    <definedName name="__a1" hidden="1">{#N/A,#N/A,FALSE,"Finanzplan";#N/A,#N/A,FALSE,"Bilanz";#N/A,#N/A,FALSE,"GuV"}</definedName>
    <definedName name="__a2_1" localSheetId="44" hidden="1">{#N/A,#N/A,FALSE,"Sheet1"}</definedName>
    <definedName name="__a2_1" hidden="1">{#N/A,#N/A,FALSE,"Sheet1"}</definedName>
    <definedName name="__a3" localSheetId="44" hidden="1">{#N/A,#N/A,FALSE,"Sheet1"}</definedName>
    <definedName name="__a3" hidden="1">{#N/A,#N/A,FALSE,"Sheet1"}</definedName>
    <definedName name="__a3_1" localSheetId="44" hidden="1">{#N/A,#N/A,FALSE,"Sheet1"}</definedName>
    <definedName name="__a3_1" hidden="1">{#N/A,#N/A,FALSE,"Sheet1"}</definedName>
    <definedName name="__e1" localSheetId="44" hidden="1">{#N/A,#N/A,FALSE,"Summary";#N/A,#N/A,FALSE,"CF";#N/A,#N/A,FALSE,"P&amp;L";"summary",#N/A,FALSE,"Returns";#N/A,#N/A,FALSE,"BS";"summary",#N/A,FALSE,"Analysis";#N/A,#N/A,FALSE,"Assumptions"}</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localSheetId="44" hidden="1">{#N/A,#N/A,FALSE,"Finanzplan";#N/A,#N/A,FALSE,"Bilanz";#N/A,#N/A,FALSE,"GuV"}</definedName>
    <definedName name="__o1" hidden="1">{#N/A,#N/A,FALSE,"Finanzplan";#N/A,#N/A,FALSE,"Bilanz";#N/A,#N/A,FALSE,"GuV"}</definedName>
    <definedName name="__RH1" localSheetId="44">#REF!</definedName>
    <definedName name="__RH1">#REF!</definedName>
    <definedName name="__RH2" localSheetId="44">#REF!</definedName>
    <definedName name="__RH2">#REF!</definedName>
    <definedName name="__TBC95" localSheetId="44" hidden="1">{#N/A,#N/A,FALSE,"Co_BalSht";#N/A,#N/A,FALSE,"Co_IncStmt";#N/A,#N/A,FALSE,"Cons_BalSht";#N/A,#N/A,FALSE,"Cons_IncStmt";#N/A,#N/A,FALSE,"Cashflow"}</definedName>
    <definedName name="__TBC95" hidden="1">{#N/A,#N/A,FALSE,"Co_BalSht";#N/A,#N/A,FALSE,"Co_IncStmt";#N/A,#N/A,FALSE,"Cons_BalSht";#N/A,#N/A,FALSE,"Cons_IncStmt";#N/A,#N/A,FALSE,"Cashflow"}</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11]HIOS 93 thru 96'!$H$76:$K$76</definedName>
    <definedName name="_1__123Graph_ACONTRACT_BY_B_U" hidden="1">'[12]QRE Charts'!$D$275:$Q$275</definedName>
    <definedName name="_1__FDSAUDITLINK__" localSheetId="44"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__FDSAUDITLINK__"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0__123Graph_ASUPPLIES_BY_B_U" hidden="1">'[13]QRE Charts'!$D$249:$Q$249</definedName>
    <definedName name="_10__123Graph_AWAGES_BY_B_U" hidden="1">'[14]QRE Charts'!$D$223:$R$223</definedName>
    <definedName name="_10__123Graph_BQRE_S_BY_TYPE" hidden="1">'[12]QRE''s'!$D$100:$R$100</definedName>
    <definedName name="_10__123Graph_COP75_25PRICE" hidden="1">'[11]#REF'!$D$30:$D$30</definedName>
    <definedName name="_10__123Graph_XCHART_1" hidden="1">'[2]HIOS 93 thru 96'!$H$3:$K$3</definedName>
    <definedName name="_10__FDSAUDITLINK__" localSheetId="44"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_FDSAUDITLINK__"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0__123Grap" hidden="1">'[15]2004'!#REF!</definedName>
    <definedName name="_100__FDSAUDITLINK__" localSheetId="44"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0__FDSAUDITLINK__"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1__FDSAUDITLINK__" localSheetId="44"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1__FDSAUDITLINK__"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2__FDSAUDITLINK__" localSheetId="44"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2__FDSAUDITLINK__"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3__FDSAUDITLINK__" localSheetId="44"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3__FDSAUDITLINK__"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4__FDSAUDITLINK__" localSheetId="44"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4__FDSAUDITLINK__"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5__FDSAUDITLINK__" localSheetId="44"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5__FDSAUDITLINK__"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6__FDSAUDITLINK__" localSheetId="44"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6__FDSAUDITLINK__"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7__FDSAUDITLINK__" localSheetId="44"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7__FDSAUDITLINK__"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8__FDSAUDITLINK__" localSheetId="44"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8__FDSAUDITLINK__"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9__FDSAUDITLINK__" localSheetId="44"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09__FDSAUDITLINK__"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1__123Graph_ACHART_1" hidden="1">#REF!</definedName>
    <definedName name="_11__123Graph_ATAX_CREDIT" hidden="1">'[13]QRE Charts'!$D$332:$D$342</definedName>
    <definedName name="_11__123Graph_BCONTRACT_BY_B_U" hidden="1">'[14]QRE Charts'!$D$276:$Q$276</definedName>
    <definedName name="_11__123Graph_BSENS_COMPARISON" hidden="1">'[12]QRE Charts'!$E$366:$O$366</definedName>
    <definedName name="_11__123Graph_COP75_25RETURN" hidden="1">'[11]#REF'!$D$30:$D$30</definedName>
    <definedName name="_11__FDSAUDITLINK__" localSheetId="44"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_FDSAUDITLINK__"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0__123Grap" hidden="1">#REF!</definedName>
    <definedName name="_11_0_0Cwvu.GREY_A" hidden="1">[16]TargIS!#REF!</definedName>
    <definedName name="_110__FDSAUDITLINK__" localSheetId="44"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0__FDSAUDITLINK__"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1__FDSAUDITLINK__" localSheetId="44"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1__FDSAUDITLINK__"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2__FDSAUDITLINK__" localSheetId="44"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2__FDSAUDITLINK__"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3__FDSAUDITLINK__" localSheetId="44"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3__FDSAUDITLINK__"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4__FDSAUDITLINK__" localSheetId="44"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4__FDSAUDITLINK__"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5__FDSAUDITLINK__" localSheetId="44"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5__FDSAUDITLINK__"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6__FDSAUDITLINK__" localSheetId="44"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6__FDSAUDITLINK__"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7__FDSAUDITLINK__" localSheetId="44"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7__FDSAUDITLINK__"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8__FDSAUDITLINK__" localSheetId="44"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8__FDSAUDITLINK__"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9__FDSAUDITLINK__" localSheetId="44"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19__FDSAUDITLINK__"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2__123Graph_AWAGES_BY_B_U" hidden="1">'[13]QRE Charts'!$D$223:$R$223</definedName>
    <definedName name="_12__123Graph_BCHART_1" hidden="1">#REF!</definedName>
    <definedName name="_12__123Graph_BQRE_S_BY_CO." hidden="1">'[14]QRE Charts'!$D$302:$R$302</definedName>
    <definedName name="_12__123Graph_BSUPPLIES_BY_B_U" hidden="1">'[12]QRE Charts'!$D$250:$Q$250</definedName>
    <definedName name="_12__123Graph_DHO_MPRICE" hidden="1">'[11]#REF'!$E$30:$E$30</definedName>
    <definedName name="_12__FDSAUDITLINK__" localSheetId="44"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_FDSAUDITLINK__"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0__123Grap" hidden="1">#REF!</definedName>
    <definedName name="_120__FDSAUDITLINK__" localSheetId="44"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0__FDSAUDITLINK__"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1__FDSAUDITLINK__" localSheetId="44"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1__FDSAUDITLINK__"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2__FDSAUDITLINK__" localSheetId="44"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2__FDSAUDITLINK__"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3__FDSAUDITLINK__" localSheetId="44"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3__FDSAUDITLINK__"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4__FDSAUDITLINK__" localSheetId="44"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4__FDSAUDITLINK__"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5__FDSAUDITLINK__" localSheetId="44"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5__FDSAUDITLINK__"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6__FDSAUDITLINK__" localSheetId="44"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6__FDSAUDITLINK__"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7__FDSAUDITLINK__" localSheetId="44"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7__FDSAUDITLINK__"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8__FDSAUDITLINK__" localSheetId="44"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8__FDSAUDITLINK__"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9__FDSAUDITLINK__" localSheetId="44"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29__FDSAUDITLINK__"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3__123Graph_BCONTRACT_BY_B_U" hidden="1">'[13]QRE Charts'!$D$276:$Q$276</definedName>
    <definedName name="_13__123Graph_BQRE_S_BY_TYPE" hidden="1">'[14]QRE''s'!$D$100:$R$100</definedName>
    <definedName name="_13__123Graph_BTAX_CREDIT" hidden="1">'[12]QRE Charts'!$E$332:$E$342</definedName>
    <definedName name="_13__123Graph_DO_MPRICE" hidden="1">'[11]#REF'!$E$30:$E$30</definedName>
    <definedName name="_13__FDSAUDITLINK__" localSheetId="44"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__FDSAUDITLINK__"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0__FDSAUDITLINK__" localSheetId="44"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0__FDSAUDITLINK__"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1__FDSAUDITLINK__" localSheetId="44"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1__FDSAUDITLINK__"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2__FDSAUDITLINK__" localSheetId="44"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2__FDSAUDITLINK__"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3__FDSAUDITLINK__" localSheetId="44"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3__FDSAUDITLINK__"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4__FDSAUDITLINK__" localSheetId="44"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4__FDSAUDITLINK__"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5__FDSAUDITLINK__" localSheetId="44"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5__FDSAUDITLINK__"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6__FDSAUDITLINK__" localSheetId="44"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6__FDSAUDITLINK__"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7__FDSAUDITLINK__" localSheetId="44"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7__FDSAUDITLINK__"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8__FDSAUDITLINK__" localSheetId="44"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8__FDSAUDITLINK__"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9__FDSAUDITLINK__" localSheetId="44"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39__FDSAUDITLINK__"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4__123Graph_BQRE_S_BY_CO." hidden="1">'[13]QRE Charts'!$D$302:$R$302</definedName>
    <definedName name="_14__123Graph_BSENS_COMPARISON" hidden="1">'[14]QRE Charts'!$E$366:$O$366</definedName>
    <definedName name="_14__123Graph_BWAGES_BY_B_U" hidden="1">'[12]QRE Charts'!$D$224:$R$224</definedName>
    <definedName name="_14__123Graph_DOP75_25PRICE" hidden="1">'[11]#REF'!$E$30:$E$30</definedName>
    <definedName name="_14__FDSAUDITLINK__" localSheetId="44"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__FDSAUDITLINK__"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0__FDSAUDITLINK__" localSheetId="44"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0__FDSAUDITLINK__"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1__FDSAUDITLINK__" localSheetId="44"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1__FDSAUDITLINK__"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2__FDSAUDITLINK__" localSheetId="44"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2__FDSAUDITLINK__"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3__FDSAUDITLINK__" localSheetId="44"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3__FDSAUDITLINK__"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4__FDSAUDITLINK__" localSheetId="44"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4__FDSAUDITLINK__"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5__FDSAUDITLINK__" localSheetId="44"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5__FDSAUDITLINK__"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6__FDSAUDITLINK__" localSheetId="44"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6__FDSAUDITLINK__"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7__FDSAUDITLINK__" localSheetId="44"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7__FDSAUDITLINK__"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8__FDSAUDITLINK__" localSheetId="44"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8__FDSAUDITLINK__"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9__FDSAUDITLINK__" localSheetId="44"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49__FDSAUDITLINK__"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5__123Graph_BQRE_S_BY_TYPE" hidden="1">'[13]QRE''s'!$D$100:$R$100</definedName>
    <definedName name="_15__123Graph_BSUPPLIES_BY_B_U" hidden="1">'[14]QRE Charts'!$D$250:$Q$250</definedName>
    <definedName name="_15__123Graph_CCONTRACT_BY_B_U" hidden="1">'[12]QRE Charts'!$D$277:$Q$277</definedName>
    <definedName name="_15__123Graph_DOP75_25RETURN" hidden="1">'[11]#REF'!$E$30:$E$30</definedName>
    <definedName name="_15__FDSAUDITLINK__" localSheetId="44"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__FDSAUDITLINK__"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0__FDSAUDITLINK__" localSheetId="44"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0__FDSAUDITLINK__"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1__FDSAUDITLINK__" localSheetId="44"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1__FDSAUDITLINK__"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2__FDSAUDITLINK__" localSheetId="44"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2__FDSAUDITLINK__"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3__FDSAUDITLINK__" localSheetId="44"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3__FDSAUDITLINK__"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4__FDSAUDITLINK__" localSheetId="44"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4__FDSAUDITLINK__"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5__FDSAUDITLINK__" localSheetId="44"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5__FDSAUDITLINK__"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6__FDSAUDITLINK__" localSheetId="44"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6__FDSAUDITLINK__"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7__FDSAUDITLINK__" localSheetId="44"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7__FDSAUDITLINK__"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8__FDSAUDITLINK__" localSheetId="44"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8__FDSAUDITLINK__"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9__FDSAUDITLINK__" localSheetId="44"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59__FDSAUDITLINK__"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6__123Graph_BSENS_COMPARISON" hidden="1">'[13]QRE Charts'!$E$366:$O$366</definedName>
    <definedName name="_16__123Graph_BTAX_CREDIT" hidden="1">'[14]QRE Charts'!$E$332:$E$342</definedName>
    <definedName name="_16__123Graph_CQRE_S_BY_CO." hidden="1">'[12]QRE Charts'!$D$303:$R$303</definedName>
    <definedName name="_16__123Graph_EHO_MPRICE" hidden="1">'[11]#REF'!$F$30:$F$30</definedName>
    <definedName name="_16__FDSAUDITLINK__" localSheetId="44"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__FDSAUDITLINK__"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0__FDSAUDITLINK__" localSheetId="44"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0__FDSAUDITLINK__"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1__FDSAUDITLINK__" localSheetId="44"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1__FDSAUDITLINK__"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2__FDSAUDITLINK__" localSheetId="44"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2__FDSAUDITLINK__"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3__FDSAUDITLINK__" localSheetId="44"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3__FDSAUDITLINK__"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4__FDSAUDITLINK__" localSheetId="44"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4__FDSAUDITLINK__"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5__FDSAUDITLINK__" localSheetId="44"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5__FDSAUDITLINK__"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6__FDSAUDITLINK__" localSheetId="44"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6__FDSAUDITLINK__"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7__FDSAUDITLINK__" localSheetId="44"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7__FDSAUDITLINK__"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8__FDSAUDITLINK__" localSheetId="44"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8__FDSAUDITLINK__"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9__FDSAUDITLINK__" localSheetId="44"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69__FDSAUDITLINK__"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7__123Graph_BSUPPLIES_BY_B_U" hidden="1">'[13]QRE Charts'!$D$250:$Q$250</definedName>
    <definedName name="_17__123Graph_BWAGES_BY_B_U" hidden="1">'[14]QRE Charts'!$D$224:$R$224</definedName>
    <definedName name="_17__123Graph_CQRE_S_BY_TYPE" hidden="1">'[12]QRE''s'!$D$101:$R$101</definedName>
    <definedName name="_17__123Graph_EO_MPRICE" hidden="1">'[11]#REF'!$F$30:$F$30</definedName>
    <definedName name="_17__FDSAUDITLINK__" localSheetId="44"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__FDSAUDITLINK__"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0__FDSAUDITLINK__" localSheetId="44"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0__FDSAUDITLINK__"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1__FDSAUDITLINK__" localSheetId="44"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1__FDSAUDITLINK__"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2__FDSAUDITLINK__" localSheetId="44"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2__FDSAUDITLINK__"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3__FDSAUDITLINK__" localSheetId="44"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3__FDSAUDITLINK__"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4__FDSAUDITLINK__" localSheetId="44"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4__FDSAUDITLINK__"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5__FDSAUDITLINK__" localSheetId="44"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5__FDSAUDITLINK__"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6__FDSAUDITLINK__" localSheetId="44"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6__FDSAUDITLINK__"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7__FDSAUDITLINK__" localSheetId="44"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7__FDSAUDITLINK__"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8__FDSAUDITLINK__" localSheetId="44"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8__FDSAUDITLINK__"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9__FDSAUDITLINK__" localSheetId="44"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79__FDSAUDITLINK__"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8__123Graph_BTAX_CREDIT" hidden="1">'[13]QRE Charts'!$E$332:$E$342</definedName>
    <definedName name="_18__123Graph_CCONTRACT_BY_B_U" hidden="1">'[14]QRE Charts'!$D$277:$Q$277</definedName>
    <definedName name="_18__123Graph_CSENS_COMPARISON" hidden="1">'[12]QRE Charts'!$E$367:$O$367</definedName>
    <definedName name="_18__123Graph_EOP75_25PRICE" hidden="1">'[11]#REF'!$F$30:$F$30</definedName>
    <definedName name="_18__FDSAUDITLINK__" localSheetId="44"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__FDSAUDITLINK__"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0__FDSAUDITLINK__" localSheetId="44"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0__FDSAUDITLINK__"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1__FDSAUDITLINK__" localSheetId="44"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1__FDSAUDITLINK__"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2__FDSAUDITLINK__" localSheetId="44"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2__FDSAUDITLINK__"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3__FDSAUDITLINK__" localSheetId="44"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3__FDSAUDITLINK__"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4__FDSAUDITLINK__" localSheetId="44"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4__FDSAUDITLINK__"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5__FDSAUDITLINK__" localSheetId="44"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5__FDSAUDITLINK__"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6__FDSAUDITLINK__" localSheetId="44"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6__FDSAUDITLINK__"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7__FDSAUDITLINK__" localSheetId="44"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7__FDSAUDITLINK__"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8__FDSAUDITLINK__" localSheetId="44"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8__FDSAUDITLINK__"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9__FDSAUDITLINK__" localSheetId="44"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89__FDSAUDITLINK__"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9__123Graph_BWAGES_BY_B_U" hidden="1">'[13]QRE Charts'!$D$224:$R$224</definedName>
    <definedName name="_19__123Graph_CQRE_S_BY_CO." hidden="1">'[14]QRE Charts'!$D$303:$R$303</definedName>
    <definedName name="_19__123Graph_CSUPPLIES_BY_B_U" hidden="1">'[12]QRE Charts'!$D$251:$Q$251</definedName>
    <definedName name="_19__123Graph_EOP75_25RETURN" hidden="1">'[11]#REF'!$F$30:$F$30</definedName>
    <definedName name="_19__FDSAUDITLINK__" localSheetId="44"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__FDSAUDITLINK__"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0__FDSAUDITLINK__" localSheetId="44"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0__FDSAUDITLINK__"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1__FDSAUDITLINK__" localSheetId="44"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1__FDSAUDITLINK__"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2__FDSAUDITLINK__" localSheetId="44"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2__FDSAUDITLINK__"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3__FDSAUDITLINK__" localSheetId="44"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3__FDSAUDITLINK__"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4__FDSAUDITLINK__" localSheetId="44"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4__FDSAUDITLINK__"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5__FDSAUDITLINK__" localSheetId="44"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5__FDSAUDITLINK__"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6__FDSAUDITLINK__" localSheetId="44"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6__FDSAUDITLINK__"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7__FDSAUDITLINK__" localSheetId="44"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7__FDSAUDITLINK__"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8__FDSAUDITLINK__" localSheetId="44"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8__FDSAUDITLINK__"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9__FDSAUDITLINK__" localSheetId="44"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99__FDSAUDITLINK__"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PAGEE_2">'[17]Page E E1-2'!#REF!</definedName>
    <definedName name="_2__123Graph_AALL_IN_COSTS" hidden="1">'[6]LEA Proforma'!#REF!</definedName>
    <definedName name="_2__123Graph_ACHART_1" hidden="1">#REF!</definedName>
    <definedName name="_2__123Graph_ACHART_3" hidden="1">#REF!</definedName>
    <definedName name="_2__123Graph_AOP75_25PRICE" hidden="1">[11]Assumptions!#REF!</definedName>
    <definedName name="_2__123Graph_AQRE_S_BY_CO." hidden="1">'[12]QRE Charts'!$D$301:$R$301</definedName>
    <definedName name="_2__123Graph_BCHART_1" hidden="1">#REF!</definedName>
    <definedName name="_2__123Graph_LBL_ACHART_1" hidden="1">[4]DATA!$M$9:$M$142</definedName>
    <definedName name="_2__FDSAUDITLINK__" localSheetId="44"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__FDSAUDITLINK__"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0__123Graph_CCONTRACT_BY_B_U" hidden="1">'[13]QRE Charts'!$D$277:$Q$277</definedName>
    <definedName name="_20__123Graph_CQRE_S_BY_TYPE" hidden="1">'[14]QRE''s'!$D$101:$R$101</definedName>
    <definedName name="_20__123Graph_CWAGES_BY_B_U" hidden="1">'[12]QRE Charts'!$D$225:$R$225</definedName>
    <definedName name="_20__123Graph_FHO_MPRICE" hidden="1">'[11]#REF'!$G$30:$G$30</definedName>
    <definedName name="_20__FDSAUDITLINK__" localSheetId="44"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__FDSAUDITLINK__"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0__FDSAUDITLINK__" localSheetId="44"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0__FDSAUDITLINK__"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1__FDSAUDITLINK__" localSheetId="44"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1__FDSAUDITLINK__"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2__FDSAUDITLINK__" localSheetId="44"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2__FDSAUDITLINK__"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3__FDSAUDITLINK__" localSheetId="44"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3__FDSAUDITLINK__"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4__FDSAUDITLINK__" localSheetId="44"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4__FDSAUDITLINK__"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5__FDSAUDITLINK__" localSheetId="44"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5__FDSAUDITLINK__"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6__FDSAUDITLINK__" localSheetId="44"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6__FDSAUDITLINK__"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7__FDSAUDITLINK__" localSheetId="44"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7__FDSAUDITLINK__"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8__FDSAUDITLINK__" localSheetId="44"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8__FDSAUDITLINK__"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9__FDSAUDITLINK__" localSheetId="44"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09__FDSAUDITLINK__"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1__123Graph_CQRE_S_BY_CO." hidden="1">'[13]QRE Charts'!$D$303:$R$303</definedName>
    <definedName name="_21__123Graph_CSENS_COMPARISON" hidden="1">'[14]QRE Charts'!$E$367:$O$367</definedName>
    <definedName name="_21__123Graph_DCONTRACT_BY_B_U" hidden="1">'[12]QRE Charts'!$D$278:$Q$278</definedName>
    <definedName name="_21__123Graph_FO_MPRICE" hidden="1">'[11]#REF'!$G$30:$G$30</definedName>
    <definedName name="_21__FDSAUDITLINK__" localSheetId="44"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__FDSAUDITLINK__"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0__FDSAUDITLINK__" localSheetId="44"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0__FDSAUDITLINK__"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1__FDSAUDITLINK__" localSheetId="44"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1__FDSAUDITLINK__"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2__FDSAUDITLINK__" localSheetId="44"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2__FDSAUDITLINK__"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3__FDSAUDITLINK__" localSheetId="44"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3__FDSAUDITLINK__"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4__FDSAUDITLINK__" localSheetId="44"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4__FDSAUDITLINK__"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5__FDSAUDITLINK__" localSheetId="44"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5__FDSAUDITLINK__"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6__FDSAUDITLINK__" localSheetId="44"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6__FDSAUDITLINK__"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7__FDSAUDITLINK__" localSheetId="44"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7__FDSAUDITLINK__"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8__FDSAUDITLINK__" localSheetId="44"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8__FDSAUDITLINK__"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9__FDSAUDITLINK__" localSheetId="44"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19__FDSAUDITLINK__"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2__123Graph_BCHART_1" hidden="1">#REF!</definedName>
    <definedName name="_22__123Graph_CQRE_S_BY_TYPE" hidden="1">'[13]QRE''s'!$D$101:$R$101</definedName>
    <definedName name="_22__123Graph_CSUPPLIES_BY_B_U" hidden="1">'[14]QRE Charts'!$D$251:$Q$251</definedName>
    <definedName name="_22__123Graph_DQRE_S_BY_CO." hidden="1">'[12]QRE Charts'!$D$304:$R$304</definedName>
    <definedName name="_22__123Graph_FOP75_25PRICE" hidden="1">'[11]#REF'!$G$30:$G$30</definedName>
    <definedName name="_22__FDSAUDITLINK__" localSheetId="44"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__FDSAUDITLINK__"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0__FDSAUDITLINK__" localSheetId="44"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0__FDSAUDITLINK__"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1__FDSAUDITLINK__" localSheetId="44"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1__FDSAUDITLINK__"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2__FDSAUDITLINK__" localSheetId="44"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2__FDSAUDITLINK__"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3__FDSAUDITLINK__" localSheetId="44"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3__FDSAUDITLINK__"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4__FDSAUDITLINK__" localSheetId="44"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4__FDSAUDITLINK__"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5__FDSAUDITLINK__" localSheetId="44"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5__FDSAUDITLINK__"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6__FDSAUDITLINK__" localSheetId="44"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6__FDSAUDITLINK__"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7__FDSAUDITLINK__" localSheetId="44"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7__FDSAUDITLINK__"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8__FDSAUDITLINK__" localSheetId="44"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8__FDSAUDITLINK__"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9__FDSAUDITLINK__" localSheetId="44"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29__FDSAUDITLINK__"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3__123Graph_CSENS_COMPARISON" hidden="1">'[13]QRE Charts'!$E$367:$O$367</definedName>
    <definedName name="_23__123Graph_CWAGES_BY_B_U" hidden="1">'[14]QRE Charts'!$D$225:$R$225</definedName>
    <definedName name="_23__123Graph_DSUPPLIES_BY_B_U" hidden="1">'[12]QRE Charts'!$D$252:$Q$252</definedName>
    <definedName name="_23__123Graph_FOP75_25RETURN" hidden="1">'[11]#REF'!$G$30:$G$30</definedName>
    <definedName name="_23__FDSAUDITLINK__" localSheetId="44"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__FDSAUDITLINK__"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0__FDSAUDITLINK__" localSheetId="44"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0__FDSAUDITLINK__"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1__FDSAUDITLINK__" localSheetId="44"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1__FDSAUDITLINK__"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2__FDSAUDITLINK__" localSheetId="44"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2__FDSAUDITLINK__"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3__FDSAUDITLINK__" localSheetId="44"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3__FDSAUDITLINK__"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4__FDSAUDITLINK__" localSheetId="44"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4__FDSAUDITLINK__"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5__FDSAUDITLINK__" localSheetId="44"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5__FDSAUDITLINK__"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6__FDSAUDITLINK__" localSheetId="44"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6__FDSAUDITLINK__"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7__FDSAUDITLINK__" localSheetId="44"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7__FDSAUDITLINK__"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8__FDSAUDITLINK__" localSheetId="44"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8__FDSAUDITLINK__"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9__FDSAUDITLINK__" localSheetId="44"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39__FDSAUDITLINK__"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4__123Graph_CSUPPLIES_BY_B_U" hidden="1">'[13]QRE Charts'!$D$251:$Q$251</definedName>
    <definedName name="_24__123Graph_DCONTRACT_BY_B_U" hidden="1">'[14]QRE Charts'!$D$278:$Q$278</definedName>
    <definedName name="_24__123Graph_DWAGES_BY_B_U" hidden="1">'[12]QRE Charts'!$D$226:$R$226</definedName>
    <definedName name="_24__123Graph_XCHART_1" hidden="1">'[11]HIOS 93 thru 96'!$H$3:$K$3</definedName>
    <definedName name="_24__FDSAUDITLINK__" localSheetId="44"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__FDSAUDITLINK__"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0__FDSAUDITLINK__" localSheetId="44"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0__FDSAUDITLINK__"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1__FDSAUDITLINK__" localSheetId="44"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1__FDSAUDITLINK__"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2__FDSAUDITLINK__" localSheetId="44"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2__FDSAUDITLINK__"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3__FDSAUDITLINK__" localSheetId="44"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3__FDSAUDITLINK__"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4__FDSAUDITLINK__" localSheetId="44"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4__FDSAUDITLINK__"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5__FDSAUDITLINK__" localSheetId="44"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5__FDSAUDITLINK__"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6__FDSAUDITLINK__" localSheetId="44"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6__FDSAUDITLINK__"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7__FDSAUDITLINK__" localSheetId="44"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7__FDSAUDITLINK__"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8__FDSAUDITLINK__" localSheetId="44"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8__FDSAUDITLINK__"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9__FDSAUDITLINK__" localSheetId="44"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49__FDSAUDITLINK__"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5__123Graph_CWAGES_BY_B_U" hidden="1">'[13]QRE Charts'!$D$225:$R$225</definedName>
    <definedName name="_25__123Graph_DQRE_S_BY_CO." hidden="1">'[14]QRE Charts'!$D$304:$R$304</definedName>
    <definedName name="_25__123Graph_ECONTRACT_BY_B_U" hidden="1">'[12]QRE Charts'!$D$279:$Q$279</definedName>
    <definedName name="_25__123Graph_XOP75_25PRICE" hidden="1">[11]Assumptions!#REF!</definedName>
    <definedName name="_25__FDSAUDITLINK__" localSheetId="44"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__FDSAUDITLINK__"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0__FDSAUDITLINK__" localSheetId="44"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0__FDSAUDITLINK__"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1__FDSAUDITLINK__" localSheetId="44"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1__FDSAUDITLINK__"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2__FDSAUDITLINK__" localSheetId="44"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2__FDSAUDITLINK__"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3__FDSAUDITLINK__" localSheetId="44"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3__FDSAUDITLINK__"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4__FDSAUDITLINK__" localSheetId="44"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4__FDSAUDITLINK__"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5__FDSAUDITLINK__" localSheetId="44"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5__FDSAUDITLINK__"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6__FDSAUDITLINK__" localSheetId="44"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6__FDSAUDITLINK__"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7__FDSAUDITLINK__" localSheetId="44"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7__FDSAUDITLINK__"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8__FDSAUDITLINK__" localSheetId="44"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8__FDSAUDITLINK__"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9__FDSAUDITLINK__" localSheetId="44"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59__FDSAUDITLINK__"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6__123Graph_DCONTRACT_BY_B_U" hidden="1">'[13]QRE Charts'!$D$278:$Q$278</definedName>
    <definedName name="_26__123Graph_DSUPPLIES_BY_B_U" hidden="1">'[14]QRE Charts'!$D$252:$Q$252</definedName>
    <definedName name="_26__123Graph_EQRE_S_BY_CO." hidden="1">'[12]QRE Charts'!$D$305:$R$305</definedName>
    <definedName name="_26__123Graph_XOP75_25RETURN" hidden="1">[11]Assumptions!#REF!</definedName>
    <definedName name="_26__FDSAUDITLINK__" localSheetId="44"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__FDSAUDITLINK__"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0__FDSAUDITLINK__" localSheetId="44"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0__FDSAUDITLINK__"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1__FDSAUDITLINK__" localSheetId="44"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1__FDSAUDITLINK__"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2">#REF!</definedName>
    <definedName name="_262__FDSAUDITLINK__" localSheetId="44"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__FDSAUDITLINK__"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A">#REF!</definedName>
    <definedName name="_262B">#REF!</definedName>
    <definedName name="_263">#REF!</definedName>
    <definedName name="_263__FDSAUDITLINK__" localSheetId="44"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__FDSAUDITLINK__"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A">#REF!</definedName>
    <definedName name="_263B">#REF!</definedName>
    <definedName name="_264__FDSAUDITLINK__" localSheetId="44"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4__FDSAUDITLINK__"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5__FDSAUDITLINK__" localSheetId="44"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5__FDSAUDITLINK__"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6__FDSAUDITLINK__" localSheetId="44"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6__FDSAUDITLINK__"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7__FDSAUDITLINK__" localSheetId="44"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7__FDSAUDITLINK__"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8__FDSAUDITLINK__" localSheetId="44"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8__FDSAUDITLINK__"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9__FDSAUDITLINK__" localSheetId="44"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69__FDSAUDITLINK__"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7__123Graph_DQRE_S_BY_CO." hidden="1">'[13]QRE Charts'!$D$304:$R$304</definedName>
    <definedName name="_27__123Graph_DWAGES_BY_B_U" hidden="1">'[14]QRE Charts'!$D$226:$R$226</definedName>
    <definedName name="_27__123Graph_ESUPPLIES_BY_B_U" hidden="1">'[12]QRE Charts'!$D$253:$Q$253</definedName>
    <definedName name="_27__FDSAUDITLINK__" localSheetId="44"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__FDSAUDITLINK__"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0__FDSAUDITLINK__" localSheetId="44"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0__FDSAUDITLINK__"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1__FDSAUDITLINK__" localSheetId="44"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1__FDSAUDITLINK__"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2__FDSAUDITLINK__" localSheetId="44"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72__FDSAUDITLINK__"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8__123Graph_DSUPPLIES_BY_B_U" hidden="1">'[13]QRE Charts'!$D$252:$Q$252</definedName>
    <definedName name="_28__123Graph_ECONTRACT_BY_B_U" hidden="1">'[14]QRE Charts'!$D$279:$Q$279</definedName>
    <definedName name="_28__123Graph_EWAGES_BY_B_U" hidden="1">'[12]QRE Charts'!$D$227:$R$227</definedName>
    <definedName name="_28__FDSAUDITLINK__" localSheetId="44"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8__FDSAUDITLINK__"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9__123Graph_DWAGES_BY_B_U" hidden="1">'[13]QRE Charts'!$D$226:$R$226</definedName>
    <definedName name="_29__123Graph_EQRE_S_BY_CO." hidden="1">'[14]QRE Charts'!$D$305:$R$305</definedName>
    <definedName name="_29__123Graph_FCONTRACT_BY_B_U" hidden="1">'[12]QRE Charts'!$D$280:$Q$280</definedName>
    <definedName name="_29__FDSAUDITLINK__" localSheetId="44"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29__FDSAUDITLINK__"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3__123Graph_ACHART_17" hidden="1">'[18]10'!#REF!</definedName>
    <definedName name="_3__123Graph_AOP75_25RETURN" hidden="1">[11]Assumptions!#REF!</definedName>
    <definedName name="_3__123Graph_AQRE_S_BY_TYPE" hidden="1">'[12]QRE''s'!$D$99:$R$99</definedName>
    <definedName name="_3__123Graph_BALL_IN_COSTS" hidden="1">'[6]LEA Proforma'!#REF!</definedName>
    <definedName name="_3__123Graph_BCHART_1" hidden="1">[1]synthgraph!#REF!</definedName>
    <definedName name="_3__123Graph_LBL_ACHART_1" hidden="1">[4]DATA!$M$9:$M$142</definedName>
    <definedName name="_3__123Graph_XCHART_1" hidden="1">[4]DATA!$A$9:$A$141</definedName>
    <definedName name="_3__FDSAUDITLINK__" localSheetId="44"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__FDSAUDITLINK__"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0__123Graph_ECONTRACT_BY_B_U" hidden="1">'[13]QRE Charts'!$D$279:$Q$279</definedName>
    <definedName name="_30__123Graph_ESUPPLIES_BY_B_U" hidden="1">'[14]QRE Charts'!$D$253:$Q$253</definedName>
    <definedName name="_30__123Graph_FQRE_S_BY_CO." hidden="1">'[12]QRE Charts'!$D$306:$R$306</definedName>
    <definedName name="_30__FDSAUDITLINK__" localSheetId="44"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0__FDSAUDITLINK__"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1__123Graph_EQRE_S_BY_CO." hidden="1">'[13]QRE Charts'!$D$305:$R$305</definedName>
    <definedName name="_31__123Graph_EWAGES_BY_B_U" hidden="1">'[14]QRE Charts'!$D$227:$R$227</definedName>
    <definedName name="_31__123Graph_FSUPPLIES_BY_B_U" hidden="1">'[12]QRE Charts'!$D$254:$Q$254</definedName>
    <definedName name="_31__FDSAUDITLINK__" localSheetId="44"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1__FDSAUDITLINK__"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2__123Graph_ESUPPLIES_BY_B_U" hidden="1">'[13]QRE Charts'!$D$253:$Q$253</definedName>
    <definedName name="_32__123Graph_FCONTRACT_BY_B_U" hidden="1">'[14]QRE Charts'!$D$280:$Q$280</definedName>
    <definedName name="_32__123Graph_FWAGES_BY_B_U" hidden="1">'[12]QRE Charts'!$D$228:$R$228</definedName>
    <definedName name="_32__FDSAUDITLINK__" localSheetId="44"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2__FDSAUDITLINK__"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3__123Graph_EWAGES_BY_B_U" hidden="1">'[13]QRE Charts'!$D$227:$R$227</definedName>
    <definedName name="_33__123Graph_FQRE_S_BY_CO." hidden="1">'[14]QRE Charts'!$D$306:$R$306</definedName>
    <definedName name="_33__123Graph_XCONTRACT_BY_B_U" hidden="1">'[12]QRE Charts'!$D$222:$R$222</definedName>
    <definedName name="_33__FDSAUDITLINK__" localSheetId="44"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3__FDSAUDITLINK__"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4__123Graph_FCONTRACT_BY_B_U" hidden="1">'[13]QRE Charts'!$D$280:$Q$280</definedName>
    <definedName name="_34__123Graph_FSUPPLIES_BY_B_U" hidden="1">'[14]QRE Charts'!$D$254:$Q$254</definedName>
    <definedName name="_34__123Graph_XQRE_S_BY_CO." hidden="1">'[12]QRE Charts'!$D$222:$R$222</definedName>
    <definedName name="_34__FDSAUDITLINK__" localSheetId="44"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4__FDSAUDITLINK__"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5__123Graph_FQRE_S_BY_CO." hidden="1">'[13]QRE Charts'!$D$306:$R$306</definedName>
    <definedName name="_35__123Graph_FWAGES_BY_B_U" hidden="1">'[14]QRE Charts'!$D$228:$R$228</definedName>
    <definedName name="_35__123Graph_XQRE_S_BY_TYPE" hidden="1">'[12]QRE Charts'!$D$222:$R$222</definedName>
    <definedName name="_35__FDSAUDITLINK__" localSheetId="44"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5__FDSAUDITLINK__"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6__123Graph_FSUPPLIES_BY_B_U" hidden="1">'[13]QRE Charts'!$D$254:$Q$254</definedName>
    <definedName name="_36__123Graph_XCONTRACT_BY_B_U" hidden="1">'[14]QRE Charts'!$D$222:$R$222</definedName>
    <definedName name="_36__123Graph_XSUPPLIES_BY_B_U" hidden="1">'[12]QRE Charts'!$D$222:$R$222</definedName>
    <definedName name="_36__FDSAUDITLINK__" localSheetId="44"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6__FDSAUDITLINK__"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7__123Graph_ACHART_1" hidden="1">#REF!</definedName>
    <definedName name="_37__123Graph_FWAGES_BY_B_U" hidden="1">'[13]QRE Charts'!$D$228:$R$228</definedName>
    <definedName name="_37__123Graph_XQRE_S_BY_CO." hidden="1">'[14]QRE Charts'!$D$222:$R$222</definedName>
    <definedName name="_37__123Graph_XTAX_CREDIT" hidden="1">'[12]QRE Charts'!$C$332:$C$342</definedName>
    <definedName name="_37__FDSAUDITLINK__" localSheetId="44"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7__FDSAUDITLINK__"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8__123Graph_XCONTRACT_BY_B_U" hidden="1">'[13]QRE Charts'!$D$222:$R$222</definedName>
    <definedName name="_38__123Graph_XQRE_S_BY_TYPE" hidden="1">'[14]QRE Charts'!$D$222:$R$222</definedName>
    <definedName name="_38__FDSAUDITLINK__" localSheetId="44"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8__FDSAUDITLINK__"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9__123Graph_XQRE_S_BY_CO." hidden="1">'[13]QRE Charts'!$D$222:$R$222</definedName>
    <definedName name="_39__123Graph_XSUPPLIES_BY_B_U" hidden="1">'[14]QRE Charts'!$D$222:$R$222</definedName>
    <definedName name="_39__FDSAUDITLINK__" localSheetId="44"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39__FDSAUDITLINK__"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4__123Graph_ACONTRACT_BY_B_U" hidden="1">'[14]QRE Charts'!$D$275:$Q$275</definedName>
    <definedName name="_4__123Graph_ASENS_COMPARISON" hidden="1">'[12]QRE Charts'!$E$365:$O$365</definedName>
    <definedName name="_4__123Graph_BCHART_1" hidden="1">'[11]HIOS 93 thru 96'!$H$87:$K$87</definedName>
    <definedName name="_4__123Graph_BCHART_3" hidden="1">#REF!</definedName>
    <definedName name="_4__123Graph_XALL_IN_COSTS" hidden="1">'[6]LEA Proforma'!#REF!</definedName>
    <definedName name="_4__123Graph_XCHART_1" hidden="1">[4]DATA!$A$9:$A$141</definedName>
    <definedName name="_4__FDSAUDITLINK__" localSheetId="44"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__FDSAUDITLINK__"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0__123Graph_XQRE_S_BY_TYPE" hidden="1">'[13]QRE Charts'!$D$222:$R$222</definedName>
    <definedName name="_40__123Graph_XTAX_CREDIT" hidden="1">'[14]QRE Charts'!$C$332:$C$342</definedName>
    <definedName name="_40__FDSAUDITLINK__" localSheetId="44"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0__FDSAUDITLINK__"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1__123Graph_XSUPPLIES_BY_B_U" hidden="1">'[13]QRE Charts'!$D$222:$R$222</definedName>
    <definedName name="_41__FDSAUDITLINK__" localSheetId="44"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1__FDSAUDITLINK__"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2__123Graph_XTAX_CREDIT" hidden="1">'[13]QRE Charts'!$C$332:$C$342</definedName>
    <definedName name="_42__FDSAUDITLINK__" localSheetId="44"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2__FDSAUDITLINK__"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3__FDSAUDITLINK__" localSheetId="44"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3__FDSAUDITLINK__"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4__FDSAUDITLINK__" localSheetId="44"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4__FDSAUDITLINK__"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5__FDSAUDITLINK__" localSheetId="44"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5__FDSAUDITLINK__"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6__FDSAUDITLINK__" localSheetId="44"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6__FDSAUDITLINK__"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7__FDSAUDITLINK__" localSheetId="44"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7__FDSAUDITLINK__"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8__FDSAUDITLINK__" localSheetId="44"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8__FDSAUDITLINK__"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9__FDSAUDITLINK__" localSheetId="44"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49__FDSAUDITLINK__"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5__123Graph_ACHART_17" hidden="1">'[18]10'!#REF!</definedName>
    <definedName name="_5__123Graph_AQRE_S_BY_CO." hidden="1">'[14]QRE Charts'!$D$301:$R$301</definedName>
    <definedName name="_5__123Graph_ASUPPLIES_BY_B_U" hidden="1">'[12]QRE Charts'!$D$249:$Q$249</definedName>
    <definedName name="_5__123Graph_BOP75_25PRICE" hidden="1">'[11]#REF'!$C$30:$C$30</definedName>
    <definedName name="_5__123Graph_CCHART_1" hidden="1">'[2]HIOS 93 thru 96'!$H$112:$K$112</definedName>
    <definedName name="_5__FDSAUDITLINK__" localSheetId="44"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_FDSAUDITLINK__"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0_0Cwvu.GREY_A" hidden="1">[16]TargIS!#REF!</definedName>
    <definedName name="_50__FDSAUDITLINK__" localSheetId="44"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0__FDSAUDITLINK__"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1__FDSAUDITLINK__" localSheetId="44"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1__FDSAUDITLINK__"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2__FDSAUDITLINK__" localSheetId="44"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2__FDSAUDITLINK__"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3__FDSAUDITLINK__" localSheetId="44"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3__FDSAUDITLINK__"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4__FDSAUDITLINK__" localSheetId="44"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4__FDSAUDITLINK__"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5__FDSAUDITLINK__" localSheetId="44"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5__FDSAUDITLINK__"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6__FDSAUDITLINK__" localSheetId="44"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6__FDSAUDITLINK__"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7__FDSAUDITLINK__" localSheetId="44"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7__FDSAUDITLINK__"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8__FDSAUDITLINK__" localSheetId="44"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8__FDSAUDITLINK__"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9__FDSAUDITLINK__" localSheetId="44"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59__FDSAUDITLINK__"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6__123Graph_ACHART_1" hidden="1">#REF!</definedName>
    <definedName name="_6__123Graph_ACONTRACT_BY_B_U" hidden="1">'[13]QRE Charts'!$D$275:$Q$275</definedName>
    <definedName name="_6__123Graph_AQRE_S_BY_TYPE" hidden="1">'[14]QRE''s'!$D$99:$R$99</definedName>
    <definedName name="_6__123Graph_ATAX_CREDIT" hidden="1">'[12]QRE Charts'!$D$332:$D$342</definedName>
    <definedName name="_6__123Graph_BOP75_25RETURN" hidden="1">'[11]#REF'!$C$30:$C$30</definedName>
    <definedName name="_6__123Graph_DCHART_1" hidden="1">[1]synthgraph!#REF!</definedName>
    <definedName name="_6__FDSAUDITLINK__" localSheetId="44"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__FDSAUDITLINK__"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0__FDSAUDITLINK__" localSheetId="44"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0__FDSAUDITLINK__"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1__FDSAUDITLINK__" localSheetId="44"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1__FDSAUDITLINK__"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2__FDSAUDITLINK__" localSheetId="44"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2__FDSAUDITLINK__"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3__FDSAUDITLINK__" localSheetId="44"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3__FDSAUDITLINK__"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4__FDSAUDITLINK__" localSheetId="44"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4__FDSAUDITLINK__"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5__FDSAUDITLINK__" localSheetId="44"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5__FDSAUDITLINK__"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6__FDSAUDITLINK__" localSheetId="44"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6__FDSAUDITLINK__"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7__FDSAUDITLINK__" localSheetId="44"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7__FDSAUDITLINK__"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8__FDSAUDITLINK__" localSheetId="44"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8__FDSAUDITLINK__"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9__FDSAUDITLINK__" localSheetId="44"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69__FDSAUDITLINK__"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7__123Graph_AQRE_S_BY_CO." hidden="1">'[13]QRE Charts'!$D$301:$R$301</definedName>
    <definedName name="_7__123Graph_ASENS_COMPARISON" hidden="1">'[14]QRE Charts'!$E$365:$O$365</definedName>
    <definedName name="_7__123Graph_AWAGES_BY_B_U" hidden="1">'[12]QRE Charts'!$D$223:$R$223</definedName>
    <definedName name="_7__123Graph_CCHART_1" hidden="1">'[11]HIOS 93 thru 96'!$H$112:$K$112</definedName>
    <definedName name="_7__123Graph_LBL_ACHART_1" hidden="1">[1]synthgraph!#REF!</definedName>
    <definedName name="_7__FDSAUDITLINK__" localSheetId="44"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__FDSAUDITLINK__"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0__FDSAUDITLINK__" localSheetId="44"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0__FDSAUDITLINK__"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1__FDSAUDITLINK__" localSheetId="44"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1__FDSAUDITLINK__"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2__FDSAUDITLINK__" localSheetId="44"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2__FDSAUDITLINK__"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3__FDSAUDITLINK__" localSheetId="44"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3__FDSAUDITLINK__"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4__123Graph_BCHART_1" hidden="1">#REF!</definedName>
    <definedName name="_74__FDSAUDITLINK__" localSheetId="44"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4__FDSAUDITLINK__"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5__FDSAUDITLINK__" localSheetId="44"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5__FDSAUDITLINK__"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6__FDSAUDITLINK__" localSheetId="44"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6__FDSAUDITLINK__"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7__FDSAUDITLINK__" localSheetId="44"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7__FDSAUDITLINK__"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8__FDSAUDITLINK__" localSheetId="44"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8__FDSAUDITLINK__"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9__FDSAUDITLINK__" localSheetId="44"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79__FDSAUDITLINK__"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8__123Graph_AQRE_S_BY_TYPE" hidden="1">'[13]QRE''s'!$D$99:$R$99</definedName>
    <definedName name="_8__123Graph_ASUPPLIES_BY_B_U" hidden="1">'[14]QRE Charts'!$D$249:$Q$249</definedName>
    <definedName name="_8__123Graph_BCONTRACT_BY_B_U" hidden="1">'[12]QRE Charts'!$D$276:$Q$276</definedName>
    <definedName name="_8__123Graph_CHO_MPRICE" hidden="1">'[11]#REF'!$D$30:$D$30</definedName>
    <definedName name="_8__123Graph_LBL_ACHART_3" hidden="1">#REF!</definedName>
    <definedName name="_8__FDSAUDITLINK__" localSheetId="44"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__FDSAUDITLINK__"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0__FDSAUDITLINK__" localSheetId="44"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0__FDSAUDITLINK__"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1__FDSAUDITLINK__" localSheetId="44"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1__FDSAUDITLINK__"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2__FDSAUDITLINK__" localSheetId="44"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2__FDSAUDITLINK__"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3__FDSAUDITLINK__" localSheetId="44"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3__FDSAUDITLINK__"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4__FDSAUDITLINK__" localSheetId="44"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4__FDSAUDITLINK__"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5__FDSAUDITLINK__" localSheetId="44"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5__FDSAUDITLINK__"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6__FDSAUDITLINK__" localSheetId="44"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6__FDSAUDITLINK__"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7__FDSAUDITLINK__" localSheetId="44"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7__FDSAUDITLINK__"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8__FDSAUDITLINK__" localSheetId="44"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8__FDSAUDITLINK__"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9__FDSAUDITLINK__" localSheetId="44"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89__FDSAUDITLINK__"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9__123Graph_ASENS_COMPARISON" hidden="1">'[13]QRE Charts'!$E$365:$O$365</definedName>
    <definedName name="_9__123Graph_ATAX_CREDIT" hidden="1">'[14]QRE Charts'!$D$332:$D$342</definedName>
    <definedName name="_9__123Graph_BQRE_S_BY_CO." hidden="1">'[12]QRE Charts'!$D$302:$R$302</definedName>
    <definedName name="_9__123Graph_CO_MPRICE" hidden="1">'[11]#REF'!$D$30:$D$30</definedName>
    <definedName name="_9__123Graph_LBL_DCHART_1" hidden="1">[1]synthgraph!#REF!</definedName>
    <definedName name="_9__FDSAUDITLINK__" localSheetId="44"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_FDSAUDITLINK__"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0__123Grap" hidden="1">'[15]2004'!#REF!</definedName>
    <definedName name="_90__FDSAUDITLINK__" localSheetId="44"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0__FDSAUDITLINK__"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1__FDSAUDITLINK__" localSheetId="44"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1__FDSAUDITLINK__"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2__FDSAUDITLINK__" localSheetId="44"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2__FDSAUDITLINK__"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3__FDSAUDITLINK__" localSheetId="44"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3__FDSAUDITLINK__"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4__FDSAUDITLINK__" localSheetId="44"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4__FDSAUDITLINK__"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5__FDSAUDITLINK__" localSheetId="44"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5__FDSAUDITLINK__"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6__FDSAUDITLINK__" localSheetId="44"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6__FDSAUDITLINK__"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7__FDSAUDITLINK__" localSheetId="44"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7__FDSAUDITLINK__"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8__FDSAUDITLINK__" localSheetId="44"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8__FDSAUDITLINK__"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9__FDSAUDITLINK__" localSheetId="44"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99__FDSAUDITLINK__"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a2_1" localSheetId="44" hidden="1">{#N/A,#N/A,FALSE,"Sheet1"}</definedName>
    <definedName name="_a2_1" hidden="1">{#N/A,#N/A,FALSE,"Sheet1"}</definedName>
    <definedName name="_a3" localSheetId="44" hidden="1">{#N/A,#N/A,FALSE,"Sheet1"}</definedName>
    <definedName name="_a3" hidden="1">{#N/A,#N/A,FALSE,"Sheet1"}</definedName>
    <definedName name="_a3_1" localSheetId="44" hidden="1">{#N/A,#N/A,FALSE,"Sheet1"}</definedName>
    <definedName name="_a3_1" hidden="1">{#N/A,#N/A,FALSE,"Sheet1"}</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XmlVersion" hidden="1">"'1'"</definedName>
    <definedName name="_anc1" localSheetId="44">#REF!</definedName>
    <definedName name="_anc1">#REF!</definedName>
    <definedName name="_anc2" localSheetId="44">#REF!</definedName>
    <definedName name="_anc2">#REF!</definedName>
    <definedName name="_anc3" localSheetId="44">#REF!</definedName>
    <definedName name="_anc3">#REF!</definedName>
    <definedName name="_anc5">#REF!</definedName>
    <definedName name="_anc6">#REF!</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0F0DB59666B84D91AFA69B74E9A0A3BA.edm" hidden="1">#REF!</definedName>
    <definedName name="_bdm.11b38f20d2754b75b1713419a709ea27.edm" hidden="1">#REF!</definedName>
    <definedName name="_bdm.16E80409AC834F2B848430653FFC1D1F.edm" hidden="1">#REF!</definedName>
    <definedName name="_bdm.1af33be101b7455c89e64a27507faaa0.edm" hidden="1">#REF!</definedName>
    <definedName name="_bdm.2B48A50679604B9C91C8F934B764AA9A.edm" hidden="1">#REF!</definedName>
    <definedName name="_bdm.2D129DD5104046A181588752E2F853B4.edm" hidden="1">#REF!</definedName>
    <definedName name="_bdm.4043FA31CE5A4645B6996D76475904F6.edm" hidden="1">#REF!</definedName>
    <definedName name="_bdm.4B77C271E0A34AA39783CC8280DC280C.edm" hidden="1">'[19]Offtaker Revenue Summaries'!$A:$IV</definedName>
    <definedName name="_bdm.4C3D4FE1F22B47F79DFD0D494721F987.edm" hidden="1">#REF!</definedName>
    <definedName name="_bdm.4E262E8C77244916A17A54D238168E64.edm" hidden="1">'[20]Data_Business Model'!$A:$IV</definedName>
    <definedName name="_bdm.65266C54C7BA4E36BF3C3B98DE64871F.edm" hidden="1">#REF!</definedName>
    <definedName name="_bdm.7361F215D7194432B07ABD083DF811B1.edm" hidden="1">#REF!</definedName>
    <definedName name="_bdm.8b3892ea852b432d81db77c7cce1d215.edm" hidden="1">#REF!</definedName>
    <definedName name="_bdm.8CD269A8379847EC9C1D78F67BFBC6B1.edm" hidden="1">#REF!</definedName>
    <definedName name="_bdm.97B4EF6148FD49D2A0B5737D0BFB1944.edm" hidden="1">#REF!</definedName>
    <definedName name="_bdm.9B1712EF6B0A43EB8074382E498CA218.edm" hidden="1">#REF!</definedName>
    <definedName name="_bdm.9C46C88F3AF64137ADD314C5C68CD139.edm" hidden="1">#REF!</definedName>
    <definedName name="_bdm.9F1CCE2AEE6A48DBBD852CBC183CFF22.edm" hidden="1">#REF!</definedName>
    <definedName name="_bdm.a65d39095c414591b366bb06b1f303c4.edm" hidden="1">#REF!</definedName>
    <definedName name="_bdm.BA37B6920EDC472F8FBB350C1F1EF379.edm" hidden="1">#REF!</definedName>
    <definedName name="_bdm.CA66586372034CC3BCD72605944BD478.edm" hidden="1">#REF!</definedName>
    <definedName name="_bdm.CC47E109A9B94C9DA62BA199DCB7BD99.edm" hidden="1">#REF!</definedName>
    <definedName name="_bdm.D10A3F751E414A2CA866B65D30260C2F.edm" hidden="1">#REF!</definedName>
    <definedName name="_bdm.D6B044A0C1BB435E9B04AB2A7EB3B677.edm" hidden="1">#REF!</definedName>
    <definedName name="_bdm.e3d26e56240341188fc1cb610df7a0fd.edm" hidden="1">#REF!</definedName>
    <definedName name="_bdm.F68D1701D97941C5A92A5C2825309E9D.edm" hidden="1">#REF!</definedName>
    <definedName name="_bdm.FB4DFC142B7F4655AA9D0707CF81BAD1.edm" hidden="1">#REF!</definedName>
    <definedName name="_bdm.fd4fdfd7594d4ce6bb2f4017d8cfe5bf.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ist_Bin" hidden="1">[4]DATA!$Q$11:$Q$51</definedName>
    <definedName name="_Dist_Values" hidden="1">[4]DATA!$D$93:$D$118</definedName>
    <definedName name="_dle36" hidden="1">#REF!</definedName>
    <definedName name="_EXP5114">#REF!</definedName>
    <definedName name="_EXP5292">#REF!</definedName>
    <definedName name="_EXP58179">#REF!</definedName>
    <definedName name="_EXP5918">#REF!</definedName>
    <definedName name="_EXP9024">#REF!</definedName>
    <definedName name="_EXP904">#REF!</definedName>
    <definedName name="_Fil1" hidden="1">'[21]Current 9-02'!$A$6:$A$166</definedName>
    <definedName name="_Fill" hidden="1">#REF!</definedName>
    <definedName name="_xlnm._FilterDatabase" localSheetId="0" hidden="1">'Index 2023'!$A$1:$D$1</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localSheetId="44" hidden="1">'[22]Wage SPG 99'!#REF!</definedName>
    <definedName name="_Key1" hidden="1">'[22]Wage SPG 99'!#REF!</definedName>
    <definedName name="_Key2" localSheetId="44" hidden="1">'[22]Wage SPG 99'!#REF!</definedName>
    <definedName name="_Key2" hidden="1">'[22]Wage SPG 99'!#REF!</definedName>
    <definedName name="_ml1" localSheetId="44" hidden="1">#REF!</definedName>
    <definedName name="_ml1" hidden="1">#REF!</definedName>
    <definedName name="_NC11" localSheetId="44">#REF!</definedName>
    <definedName name="_NC11">#REF!</definedName>
    <definedName name="_Order1" hidden="1">255</definedName>
    <definedName name="_Order1_1" hidden="1">255</definedName>
    <definedName name="_Order2" hidden="1">0</definedName>
    <definedName name="_PB1" localSheetId="44" hidden="1">#REF!</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RH1" localSheetId="44">#REF!</definedName>
    <definedName name="_RH1">#REF!</definedName>
    <definedName name="_RH2">#REF!</definedName>
    <definedName name="_Sort" hidden="1">[10]FLASH!#REF!</definedName>
    <definedName name="_sort1" localSheetId="44" hidden="1">#REF!</definedName>
    <definedName name="_sort1" hidden="1">#REF!</definedName>
    <definedName name="_sort2" localSheetId="44" hidden="1">#REF!</definedName>
    <definedName name="_sort2" hidden="1">#REF!</definedName>
    <definedName name="_Table1_In1" localSheetId="44"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C95" localSheetId="44" hidden="1">{#N/A,#N/A,FALSE,"Co_BalSht";#N/A,#N/A,FALSE,"Co_IncStmt";#N/A,#N/A,FALSE,"Cons_BalSht";#N/A,#N/A,FALSE,"Cons_IncStmt";#N/A,#N/A,FALSE,"Cashflow"}</definedName>
    <definedName name="_TBC95" hidden="1">{#N/A,#N/A,FALSE,"Co_BalSht";#N/A,#N/A,FALSE,"Co_IncStmt";#N/A,#N/A,FALSE,"Cons_BalSht";#N/A,#N/A,FALSE,"Cons_IncStmt";#N/A,#N/A,FALSE,"Cashflow"}</definedName>
    <definedName name="_WRK1">#REF!</definedName>
    <definedName name="_WRK2">#REF!</definedName>
    <definedName name="_WSH7">#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REF!</definedName>
    <definedName name="aa" localSheetId="44" hidden="1">{"FAC_SUMMARY",#N/A,FALSE,"Summaries"}</definedName>
    <definedName name="aa" hidden="1">{"FAC_SUMMARY",#N/A,FALSE,"Summaries"}</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44" hidden="1">{"inputs raw data",#N/A,TRUE,"INPUT"}</definedName>
    <definedName name="abc" hidden="1">{"inputs raw data",#N/A,TRUE,"INPUT"}</definedName>
    <definedName name="ABO_SC_SRP">'[23]FAS87 SRP'!$E$4:$E$35</definedName>
    <definedName name="ABO_SRP">'[23]FAS87 SRP'!$C$4:$C$35</definedName>
    <definedName name="Acadia" localSheetId="44" hidden="1">{"calspreads",#N/A,FALSE,"Sheet1";"curves",#N/A,FALSE,"Sheet1";"libor",#N/A,FALSE,"Sheet1"}</definedName>
    <definedName name="Acadia" hidden="1">{"calspreads",#N/A,FALSE,"Sheet1";"curves",#N/A,FALSE,"Sheet1";"libor",#N/A,FALSE,"Sheet1"}</definedName>
    <definedName name="AccessDatabase" hidden="1">"G:\Accounting\CES\200012\200012 CPN Financial Settlements.mdb"</definedName>
    <definedName name="Accr">[24]Accretion!$A$5:$DQ$15</definedName>
    <definedName name="ActExcessAmt" localSheetId="44">#REF!</definedName>
    <definedName name="ActExcessAmt">#REF!</definedName>
    <definedName name="ActGrTaxAmt" localSheetId="44">#REF!</definedName>
    <definedName name="ActGrTaxAmt">#REF!</definedName>
    <definedName name="ActKWHExcess" localSheetId="44">#REF!</definedName>
    <definedName name="ActKWHExcess">#REF!</definedName>
    <definedName name="ActKWHNotUsed">#REF!</definedName>
    <definedName name="ActKWHRes">#REF!</definedName>
    <definedName name="ActKWHSubTot">#REF!</definedName>
    <definedName name="ActKWHTot">#REF!</definedName>
    <definedName name="ActNotUsedAmt">#REF!</definedName>
    <definedName name="ActResAmt">#REF!</definedName>
    <definedName name="ActSubTotAmt">#REF!</definedName>
    <definedName name="ActTotAmt">#REF!</definedName>
    <definedName name="Actuals">'[25]Actual 2021'!$A$1:$U$595</definedName>
    <definedName name="ad" localSheetId="44" hidden="1">{"calspreads",#N/A,FALSE,"Sheet1";"curves",#N/A,FALSE,"Sheet1";"libor",#N/A,FALSE,"Sheet1"}</definedName>
    <definedName name="ad" hidden="1">{"calspreads",#N/A,FALSE,"Sheet1";"curves",#N/A,FALSE,"Sheet1";"libor",#N/A,FALSE,"Sheet1"}</definedName>
    <definedName name="AddedFixed1Adder" hidden="1">'[26]Table 4 Operating Costs'!$B$9:$G$18</definedName>
    <definedName name="AddedFixed2Adder" hidden="1">'[26]Table 5 Debt Service'!$B$45:$K$67</definedName>
    <definedName name="AddedFixed3Adder" hidden="1">'[26]Table 5 Debt Service'!$B$18:$G$25</definedName>
    <definedName name="AddedRev1Adder" hidden="1">'[26]Table 5 Debt Service'!$B$24:$K$32</definedName>
    <definedName name="AddedRev2Adder" hidden="1">'[26]Table 5 Debt Service'!$I$34:$Q$54</definedName>
    <definedName name="AddedRev3Adder" hidden="1">'[26]Table 5 Debt Service'!$B$27:$I$28</definedName>
    <definedName name="AddedRev4Adder" hidden="1">'[26]Table 5 Debt Service'!$F$26:$Q$48</definedName>
    <definedName name="AddedRevSelection" hidden="1">[26]Sensitivities!$C$1472</definedName>
    <definedName name="Additional_Expenses_Title1" hidden="1">'[26]Table 4 Operating Costs'!$B$254</definedName>
    <definedName name="Additional_Expenses_Title2" hidden="1">'[26]Table 4 Operating Costs'!$B$255</definedName>
    <definedName name="Additional_Expenses_Title3" hidden="1">'[26]Table 4 Operating Costs'!$B$256</definedName>
    <definedName name="Additional_Revenues_Title1" hidden="1">'[26]Table 6 Revenues'!$B$222</definedName>
    <definedName name="Additional_Revenues_Title2" hidden="1">'[26]Table 6 Revenues'!$B$223</definedName>
    <definedName name="Additional_Revenues_Title3" hidden="1">'[26]Table 6 Revenues'!$B$224</definedName>
    <definedName name="Additional_Revenues_Title4" hidden="1">'[26]Table 6 Revenues'!$B$225</definedName>
    <definedName name="ADFIT" localSheetId="44">#REF!</definedName>
    <definedName name="ADFIT">#REF!</definedName>
    <definedName name="ADFIT190" localSheetId="44">#REF!</definedName>
    <definedName name="ADFIT190">#REF!</definedName>
    <definedName name="ADFIT283" localSheetId="44">#REF!</definedName>
    <definedName name="ADFIT283">#REF!</definedName>
    <definedName name="adj_2017">'[27]2017 Adj'!$B$20:$M$24</definedName>
    <definedName name="adj_2019">'[27]2019-2026 Adj'!$A$36:$BB$37</definedName>
    <definedName name="AdminChg" localSheetId="44">#REF!</definedName>
    <definedName name="AdminChg">#REF!</definedName>
    <definedName name="AEP" localSheetId="44">#REF!</definedName>
    <definedName name="AEP">#REF!</definedName>
    <definedName name="AGLABOR" localSheetId="44">#REF!</definedName>
    <definedName name="AGLABOR">#REF!</definedName>
    <definedName name="AGROSSPLT">#REF!</definedName>
    <definedName name="ALABOR">#REF!</definedName>
    <definedName name="All_Divisions" hidden="1">#REF!</definedName>
    <definedName name="ALLFUELANDFLYASH">#REF!</definedName>
    <definedName name="Alloc02">#REF!</definedName>
    <definedName name="Alloc03">#REF!</definedName>
    <definedName name="AllocFactors">[28]Table!$G$6:$H$13</definedName>
    <definedName name="AllocTY" localSheetId="44">#REF!</definedName>
    <definedName name="AllocTY">#REF!</definedName>
    <definedName name="ALLOFACTINPUT" localSheetId="44">#REF!</definedName>
    <definedName name="ALLOFACTINPUT">#REF!</definedName>
    <definedName name="AMATSUP" localSheetId="44">#REF!</definedName>
    <definedName name="AMATSUP">#REF!</definedName>
    <definedName name="Amort">'[29]PSC TO Amortizations'!$B$3:$AE$57</definedName>
    <definedName name="Amort2">'[29]PSC TO Amortizations'!$B$64:$AE$121</definedName>
    <definedName name="Amort3">'[30]PSC TO Amortizations'!$B$131:$AE$185</definedName>
    <definedName name="ANETPLANT" localSheetId="44">#REF!</definedName>
    <definedName name="ANETPLANT">#REF!</definedName>
    <definedName name="ANFREV" localSheetId="44">#REF!</definedName>
    <definedName name="ANFREV">#REF!</definedName>
    <definedName name="ANMTAX" localSheetId="44">#REF!</definedName>
    <definedName name="ANMTAX">#REF!</definedName>
    <definedName name="anscount" hidden="1">3</definedName>
    <definedName name="ANTPLTXPV" localSheetId="44">#REF!</definedName>
    <definedName name="ANTPLTXPV">#REF!</definedName>
    <definedName name="APBO_Act">[31]Active!$FI$2:$FI$18092</definedName>
    <definedName name="APBO_Inact">[31]Inactive!$JE$2:$JE$16958</definedName>
    <definedName name="APCO" localSheetId="44">#REF!</definedName>
    <definedName name="APCO">#REF!</definedName>
    <definedName name="APLTXPV3CTR" localSheetId="44">#REF!</definedName>
    <definedName name="APLTXPV3CTR">#REF!</definedName>
    <definedName name="APLTXPVPROD" localSheetId="44">#REF!</definedName>
    <definedName name="APLTXPVPROD">#REF!</definedName>
    <definedName name="APR" localSheetId="44">[32]SAR02!#REF!</definedName>
    <definedName name="APR">[32]SAR02!#REF!</definedName>
    <definedName name="APREPAY" localSheetId="44">#REF!</definedName>
    <definedName name="APREPAY">#REF!</definedName>
    <definedName name="APRETAXINC" localSheetId="44">#REF!</definedName>
    <definedName name="APRETAXINC">#REF!</definedName>
    <definedName name="APRILFACTOR" localSheetId="44">#REF!</definedName>
    <definedName name="APRILFACTOR">#REF!</definedName>
    <definedName name="APRILINTEREST">#REF!</definedName>
    <definedName name="APRILSURCHARGE">#REF!</definedName>
    <definedName name="APROD4CP">#REF!</definedName>
    <definedName name="APRODLABOR">#REF!</definedName>
    <definedName name="APVCOMTR">#REF!</definedName>
    <definedName name="APVPRODTR">#REF!</definedName>
    <definedName name="APVPRODX3">#REF!</definedName>
    <definedName name="ARange16" hidden="1">'[26]Table 2 Summary'!$A$3:$A$216</definedName>
    <definedName name="ARATEBASE" localSheetId="44">#REF!</definedName>
    <definedName name="ARATEBASE">#REF!</definedName>
    <definedName name="AS2DocOpenMode" hidden="1">"AS2DocumentEdit"</definedName>
    <definedName name="AS2NamedRange" hidden="1">41</definedName>
    <definedName name="ASD">#REF!</definedName>
    <definedName name="asdf" localSheetId="44" hidden="1">#REF!</definedName>
    <definedName name="asdf" hidden="1">#REF!</definedName>
    <definedName name="asdf5" localSheetId="44" hidden="1">#REF!</definedName>
    <definedName name="asdf5" hidden="1">#REF!</definedName>
    <definedName name="asofdate">[33]Exhibit!$M$1</definedName>
    <definedName name="ASSETS" localSheetId="44">#REF!</definedName>
    <definedName name="ASSETS">#REF!</definedName>
    <definedName name="assumptions" localSheetId="44" hidden="1">{"clp_bs_doc",#N/A,FALSE,"CLP";"clp_is_doc",#N/A,FALSE,"CLP";"clp_cf_doc",#N/A,FALSE,"CLP";"clp_fr_doc",#N/A,FALSE,"CLP"}</definedName>
    <definedName name="assumptions" hidden="1">{"clp_bs_doc",#N/A,FALSE,"CLP";"clp_is_doc",#N/A,FALSE,"CLP";"clp_cf_doc",#N/A,FALSE,"CLP";"clp_fr_doc",#N/A,FALSE,"CLP"}</definedName>
    <definedName name="AssumSEComb" localSheetId="44" hidden="1">{"clp_bs_doc",#N/A,FALSE,"CLP";"clp_is_doc",#N/A,FALSE,"CLP";"clp_cf_doc",#N/A,FALSE,"CLP";"clp_fr_doc",#N/A,FALSE,"CLP"}</definedName>
    <definedName name="AssumSEComb" hidden="1">{"clp_bs_doc",#N/A,FALSE,"CLP";"clp_is_doc",#N/A,FALSE,"CLP";"clp_cf_doc",#N/A,FALSE,"CLP";"clp_fr_doc",#N/A,FALSE,"CLP"}</definedName>
    <definedName name="ATRAN4CP" localSheetId="44">#REF!</definedName>
    <definedName name="ATRAN4CP">#REF!</definedName>
    <definedName name="Attach3" localSheetId="44"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UG">[32]SAR02!#REF!</definedName>
    <definedName name="AUGUSTFACTOR" localSheetId="44">#REF!</definedName>
    <definedName name="AUGUSTFACTOR">#REF!</definedName>
    <definedName name="AUGUSTINTEREST" localSheetId="44">#REF!</definedName>
    <definedName name="AUGUSTINTEREST">#REF!</definedName>
    <definedName name="AUGUSTSURCHARGE" localSheetId="44">#REF!</definedName>
    <definedName name="AUGUSTSURCHARGE">#REF!</definedName>
    <definedName name="AVRGPWRFCTR">#REF!</definedName>
    <definedName name="AZTAX">#REF!</definedName>
    <definedName name="B1HRSCRMO">#REF!</definedName>
    <definedName name="B2HRSCRMO">#REF!</definedName>
    <definedName name="B2TR_C1SO_0001">#REF!</definedName>
    <definedName name="B2TR_C1SO_0002">#REF!</definedName>
    <definedName name="B2TR_C1SO_0003">#REF!</definedName>
    <definedName name="B2TR_C1SO_014A">#REF!</definedName>
    <definedName name="B2TR_C1SO_014ADSIT">#REF!</definedName>
    <definedName name="B2TR_C1SO_014C">#REF!</definedName>
    <definedName name="B2TR_C1SO_014CDSIT">#REF!</definedName>
    <definedName name="B2TR_C1SO_014VDSIT">#REF!</definedName>
    <definedName name="B2TR_C1SO_014WDSIT">#REF!</definedName>
    <definedName name="B2TR_C1SO_210A">#REF!</definedName>
    <definedName name="B2TR_C1SO_210B">#REF!</definedName>
    <definedName name="B2TR_C1SO_210E">#REF!</definedName>
    <definedName name="B2TR_C1SO_211A">#REF!</definedName>
    <definedName name="B2TR_C1SO_220A">#REF!</definedName>
    <definedName name="B2TR_C1SO_220E">#REF!</definedName>
    <definedName name="B2TR_C1SO_230A">#REF!</definedName>
    <definedName name="B2TR_C1SO_230B">#REF!</definedName>
    <definedName name="B2TR_C1SO_230G">#REF!</definedName>
    <definedName name="B2TR_C1SO_230I">#REF!</definedName>
    <definedName name="B2TR_C1SO_230J">#REF!</definedName>
    <definedName name="B2TR_C1SO_230K">#REF!</definedName>
    <definedName name="B2TR_C1SO_230X">#REF!</definedName>
    <definedName name="B2TR_C1SO_232A">#REF!</definedName>
    <definedName name="B2TR_C1SO_232C">#REF!</definedName>
    <definedName name="B2TR_C1SO_232K">#REF!</definedName>
    <definedName name="B2TR_C1SO_232M">#REF!</definedName>
    <definedName name="B2TR_C1SO_234F">#REF!</definedName>
    <definedName name="B2TR_C1SO_234Q">#REF!</definedName>
    <definedName name="B2TR_C1SO_280A">#REF!</definedName>
    <definedName name="B2TR_C1SO_280D">#REF!</definedName>
    <definedName name="B2TR_C1SO_280E">#REF!</definedName>
    <definedName name="B2TR_C1SO_280F">#REF!</definedName>
    <definedName name="B2TR_C1SO_280H">#REF!</definedName>
    <definedName name="B2TR_C1SO_280J">#REF!</definedName>
    <definedName name="B2TR_C1SO_280Y">#REF!</definedName>
    <definedName name="B2TR_C1SO_282A">#REF!</definedName>
    <definedName name="B2TR_C1SO_282B">#REF!</definedName>
    <definedName name="B2TR_C1SO_295A">#REF!</definedName>
    <definedName name="B2TR_C1SO_295D">#REF!</definedName>
    <definedName name="B2TR_C1SO_310A">#REF!</definedName>
    <definedName name="B2TR_C1SO_310D">#REF!</definedName>
    <definedName name="B2TR_C1SO_310E">#REF!</definedName>
    <definedName name="B2TR_C1SO_320A">#REF!</definedName>
    <definedName name="B2TR_C1SO_320D">#REF!</definedName>
    <definedName name="B2TR_C1SO_320I">#REF!</definedName>
    <definedName name="B2TR_C1SO_320L">#REF!</definedName>
    <definedName name="B2TR_C1SO_320S">#REF!</definedName>
    <definedName name="B2TR_C1SO_320U">#REF!</definedName>
    <definedName name="B2TR_C1SO_330D">#REF!</definedName>
    <definedName name="B2TR_C1SO_345A">#REF!</definedName>
    <definedName name="B2TR_C1SO_345B">#REF!</definedName>
    <definedName name="B2TR_C1SO_350A">#REF!</definedName>
    <definedName name="B2TR_C1SO_360A">#REF!</definedName>
    <definedName name="B2TR_C1SO_380F">#REF!</definedName>
    <definedName name="B2TR_C1SO_380J">#REF!</definedName>
    <definedName name="B2TR_C1SO_390A">#REF!</definedName>
    <definedName name="B2TR_C1SO_390C">#REF!</definedName>
    <definedName name="B2TR_C1SO_390D">#REF!</definedName>
    <definedName name="B2TR_C1SO_390E">#REF!</definedName>
    <definedName name="B2TR_C1SO_390F">#REF!</definedName>
    <definedName name="B2TR_C1SO_410A">#REF!</definedName>
    <definedName name="B2TR_C1SO_430I">#REF!</definedName>
    <definedName name="B2TR_C1SO_430J">#REF!</definedName>
    <definedName name="B2TR_C1SO_432A">#REF!</definedName>
    <definedName name="B2TR_C1SO_432C">#REF!</definedName>
    <definedName name="B2TR_C1SO_432D">#REF!</definedName>
    <definedName name="B2TR_C1SO_432G">#REF!</definedName>
    <definedName name="B2TR_C1SO_432I">#REF!</definedName>
    <definedName name="B2TR_C1SO_432M">#REF!</definedName>
    <definedName name="B2TR_C1SO_433A">#REF!</definedName>
    <definedName name="B2TR_C1SO_433C">#REF!</definedName>
    <definedName name="B2TR_C1SO_433D">#REF!</definedName>
    <definedName name="B2TR_C1SO_433F">#REF!</definedName>
    <definedName name="B2TR_C1SO_460A">#REF!</definedName>
    <definedName name="B2TR_C1SO_510B">#REF!</definedName>
    <definedName name="B2TR_C1SO_510H">#REF!</definedName>
    <definedName name="B2TR_C1SO_510I">#REF!</definedName>
    <definedName name="B2TR_C1SO_510M">#REF!</definedName>
    <definedName name="B2TR_C1SO_520A">#REF!</definedName>
    <definedName name="B2TR_C1SO_520X">#REF!</definedName>
    <definedName name="B2TR_C1SO_520Y">#REF!</definedName>
    <definedName name="B2TR_C1SO_531A">#REF!</definedName>
    <definedName name="B2TR_C1SO_531B">#REF!</definedName>
    <definedName name="B2TR_C1SO_531H">#REF!</definedName>
    <definedName name="B2TR_C1SO_532A">#REF!</definedName>
    <definedName name="B2TR_C1SO_532C">#REF!</definedName>
    <definedName name="B2TR_C1SO_532D">#REF!</definedName>
    <definedName name="B2TR_C1SO_532E">#REF!</definedName>
    <definedName name="B2TR_C1SO_532F">#REF!</definedName>
    <definedName name="B2TR_C1SO_532G">#REF!</definedName>
    <definedName name="B2TR_C1SO_532H">#REF!</definedName>
    <definedName name="B2TR_C1SO_533A">#REF!</definedName>
    <definedName name="B2TR_C1SO_533D">#REF!</definedName>
    <definedName name="B2TR_C1SO_533E">#REF!</definedName>
    <definedName name="B2TR_C1SO_533J">#REF!</definedName>
    <definedName name="B2TR_C1SO_534A">#REF!</definedName>
    <definedName name="B2TR_C1SO_560D">#REF!</definedName>
    <definedName name="B2TR_C1SO_560J">#REF!</definedName>
    <definedName name="B2TR_C1SO_561A">#REF!</definedName>
    <definedName name="B2TR_C1SO_561D">#REF!</definedName>
    <definedName name="B2TR_C1SO_561I">#REF!</definedName>
    <definedName name="B2TR_C1SO_561J">#REF!</definedName>
    <definedName name="B2TR_C1SO_562B">#REF!</definedName>
    <definedName name="B2TR_C1SO_562H">#REF!</definedName>
    <definedName name="B2TR_C1SO_575E">#REF!</definedName>
    <definedName name="B2TR_C1SO_575G">#REF!</definedName>
    <definedName name="B2TR_C1SO_576E">#REF!</definedName>
    <definedName name="B2TR_C1SO_576F">#REF!</definedName>
    <definedName name="B2TR_C1SO_601E">#REF!</definedName>
    <definedName name="B2TR_C1SO_601G">#REF!</definedName>
    <definedName name="B2TR_C1SO_601T">#REF!</definedName>
    <definedName name="B2TR_C1SO_602A">#REF!</definedName>
    <definedName name="B2TR_C1SO_603A">#REF!</definedName>
    <definedName name="B2TR_C1SO_603G">#REF!</definedName>
    <definedName name="B2TR_C1SO_605B">#REF!</definedName>
    <definedName name="B2TR_C1SO_605C">#REF!</definedName>
    <definedName name="B2TR_C1SO_605E">#REF!</definedName>
    <definedName name="B2TR_C1SO_605F">#REF!</definedName>
    <definedName name="B2TR_C1SO_605I">#REF!</definedName>
    <definedName name="B2TR_C1SO_605K">#REF!</definedName>
    <definedName name="B2TR_C1SO_605O">#REF!</definedName>
    <definedName name="B2TR_C1SO_605P">#REF!</definedName>
    <definedName name="B2TR_C1SO_605T">#REF!</definedName>
    <definedName name="B2TR_C1SO_605V">#REF!</definedName>
    <definedName name="B2TR_C1SO_605W">#REF!</definedName>
    <definedName name="B2TR_C1SO_609E">#REF!</definedName>
    <definedName name="B2TR_C1SO_610A">#REF!</definedName>
    <definedName name="B2TR_C1SO_610U">#REF!</definedName>
    <definedName name="B2TR_C1SO_610V">#REF!</definedName>
    <definedName name="B2TR_C1SO_611E">#REF!</definedName>
    <definedName name="B2TR_C1SO_611G">#REF!</definedName>
    <definedName name="B2TR_C1SO_611M">#REF!</definedName>
    <definedName name="B2TR_C1SO_611S">#REF!</definedName>
    <definedName name="B2TR_C1SO_611U">#REF!</definedName>
    <definedName name="B2TR_C1SO_611Y">#REF!</definedName>
    <definedName name="B2TR_C1SO_612H">#REF!</definedName>
    <definedName name="B2TR_C1SO_612Y">#REF!</definedName>
    <definedName name="B2TR_C1SO_613B">#REF!</definedName>
    <definedName name="B2TR_C1SO_613C">#REF!</definedName>
    <definedName name="B2TR_C1SO_613E">#REF!</definedName>
    <definedName name="B2TR_C1SO_613F">#REF!</definedName>
    <definedName name="B2TR_C1SO_613I">#REF!</definedName>
    <definedName name="B2TR_C1SO_613K">#REF!</definedName>
    <definedName name="B2TR_C1SO_613L">#REF!</definedName>
    <definedName name="B2TR_C1SO_613N">#REF!</definedName>
    <definedName name="B2TR_C1SO_613O">#REF!</definedName>
    <definedName name="B2TR_C1SO_613R">#REF!</definedName>
    <definedName name="B2TR_C1SO_613S">#REF!</definedName>
    <definedName name="B2TR_C1SO_613U">#REF!</definedName>
    <definedName name="B2TR_C1SO_613Y">#REF!</definedName>
    <definedName name="B2TR_C1SO_614I">#REF!</definedName>
    <definedName name="B2TR_C1SO_614W">#REF!</definedName>
    <definedName name="B2TR_C1SO_614Y">#REF!</definedName>
    <definedName name="B2TR_C1SO_614Z">#REF!</definedName>
    <definedName name="B2TR_C1SO_615B">#REF!</definedName>
    <definedName name="B2TR_C1SO_615C">#REF!</definedName>
    <definedName name="B2TR_C1SO_615Q">#REF!</definedName>
    <definedName name="B2TR_C1SO_615R">#REF!</definedName>
    <definedName name="B2TR_C1SO_615T">#REF!</definedName>
    <definedName name="B2TR_C1SO_615Z">#REF!</definedName>
    <definedName name="B2TR_C1SO_616A">#REF!</definedName>
    <definedName name="B2TR_C1SO_620A">#REF!</definedName>
    <definedName name="B2TR_C1SO_620C">#REF!</definedName>
    <definedName name="B2TR_C1SO_625A">#REF!</definedName>
    <definedName name="B2TR_C1SO_625B">#REF!</definedName>
    <definedName name="B2TR_C1SO_629X">#REF!</definedName>
    <definedName name="B2TR_C1SO_630A">#REF!</definedName>
    <definedName name="B2TR_C1SO_630E">#REF!</definedName>
    <definedName name="B2TR_C1SO_630F">#REF!</definedName>
    <definedName name="B2TR_C1SO_630G">#REF!</definedName>
    <definedName name="B2TR_C1SO_630J">#REF!</definedName>
    <definedName name="B2TR_C1SO_630M">#REF!</definedName>
    <definedName name="B2TR_C1SO_630T">#REF!</definedName>
    <definedName name="B2TR_C1SO_630X">#REF!</definedName>
    <definedName name="B2TR_C1SO_630Y">#REF!</definedName>
    <definedName name="B2TR_C1SO_631C">#REF!</definedName>
    <definedName name="B2TR_C1SO_631D">#REF!</definedName>
    <definedName name="B2TR_C1SO_631E">#REF!</definedName>
    <definedName name="B2TR_C1SO_631F">#REF!</definedName>
    <definedName name="B2TR_C1SO_631G">#REF!</definedName>
    <definedName name="B2TR_C1SO_631H">#REF!</definedName>
    <definedName name="B2TR_C1SO_631I">#REF!</definedName>
    <definedName name="B2TR_C1SO_631J">#REF!</definedName>
    <definedName name="B2TR_C1SO_631S">#REF!</definedName>
    <definedName name="B2TR_C1SO_631U">#REF!</definedName>
    <definedName name="B2TR_C1SO_632G">#REF!</definedName>
    <definedName name="B2TR_C1SO_632O">#REF!</definedName>
    <definedName name="B2TR_C1SO_632P">#REF!</definedName>
    <definedName name="B2TR_C1SO_632U">#REF!</definedName>
    <definedName name="B2TR_C1SO_632Y">#REF!</definedName>
    <definedName name="B2TR_C1SO_633A">#REF!</definedName>
    <definedName name="B2TR_C1SO_635C">#REF!</definedName>
    <definedName name="B2TR_C1SO_638A">#REF!</definedName>
    <definedName name="B2TR_C1SO_638C">#REF!</definedName>
    <definedName name="B2TR_C1SO_641I">#REF!</definedName>
    <definedName name="B2TR_C1SO_641X">#REF!</definedName>
    <definedName name="B2TR_C1SO_641Y">#REF!</definedName>
    <definedName name="B2TR_C1SO_642B">#REF!</definedName>
    <definedName name="B2TR_C1SO_642C">#REF!</definedName>
    <definedName name="B2TR_C1SO_651C">#REF!</definedName>
    <definedName name="B2TR_C1SO_651F">#REF!</definedName>
    <definedName name="B2TR_C1SO_651H">#REF!</definedName>
    <definedName name="B2TR_C1SO_651I">#REF!</definedName>
    <definedName name="B2TR_C1SO_651J">#REF!</definedName>
    <definedName name="B2TR_C1SO_651K">#REF!</definedName>
    <definedName name="B2TR_C1SO_651M">#REF!</definedName>
    <definedName name="B2TR_C1SO_651O">#REF!</definedName>
    <definedName name="B2TR_C1SO_651Q">#REF!</definedName>
    <definedName name="B2TR_C1SO_651R">#REF!</definedName>
    <definedName name="B2TR_C1SO_651S">#REF!</definedName>
    <definedName name="B2TR_C1SO_651T">#REF!</definedName>
    <definedName name="B2TR_C1SO_651U">#REF!</definedName>
    <definedName name="B2TR_C1SO_651W">#REF!</definedName>
    <definedName name="B2TR_C1SO_651X">#REF!</definedName>
    <definedName name="B2TR_C1SO_651Y">#REF!</definedName>
    <definedName name="B2TR_C1SO_651Z">#REF!</definedName>
    <definedName name="B2TR_C1SO_652G">#REF!</definedName>
    <definedName name="B2TR_C1SO_653A">#REF!</definedName>
    <definedName name="B2TR_C1SO_659B">#REF!</definedName>
    <definedName name="B2TR_C1SO_660A">#REF!</definedName>
    <definedName name="B2TR_C1SO_660F">#REF!</definedName>
    <definedName name="B2TR_C1SO_660G">#REF!</definedName>
    <definedName name="B2TR_C1SO_660K">#REF!</definedName>
    <definedName name="B2TR_C1SO_660O">#REF!</definedName>
    <definedName name="B2TR_C1SO_660R">#REF!</definedName>
    <definedName name="B2TR_C1SO_660Z">#REF!</definedName>
    <definedName name="B2TR_C1SO_661B">#REF!</definedName>
    <definedName name="B2TR_C1SO_661R">#REF!</definedName>
    <definedName name="B2TR_C1SO_661S">#REF!</definedName>
    <definedName name="B2TR_C1SO_661T">#REF!</definedName>
    <definedName name="B2TR_C1SO_661U">#REF!</definedName>
    <definedName name="B2TR_C1SO_661V">#REF!</definedName>
    <definedName name="B2TR_C1SO_661X">#REF!</definedName>
    <definedName name="B2TR_C1SO_661Y">#REF!</definedName>
    <definedName name="B2TR_C1SO_662A">#REF!</definedName>
    <definedName name="B2TR_C1SO_662D">#REF!</definedName>
    <definedName name="B2TR_C1SO_663F">#REF!</definedName>
    <definedName name="B2TR_C1SO_663G">#REF!</definedName>
    <definedName name="B2TR_C1SO_663N">#REF!</definedName>
    <definedName name="B2TR_C1SO_663O">#REF!</definedName>
    <definedName name="B2TR_C1SO_663T">#REF!</definedName>
    <definedName name="B2TR_C1SO_663X">#REF!</definedName>
    <definedName name="B2TR_C1SO_664A">#REF!</definedName>
    <definedName name="B2TR_C1SO_664B">#REF!</definedName>
    <definedName name="B2TR_C1SO_664F">#REF!</definedName>
    <definedName name="B2TR_C1SO_664N">#REF!</definedName>
    <definedName name="B2TR_C1SO_664P">#REF!</definedName>
    <definedName name="B2TR_C1SO_664Q">#REF!</definedName>
    <definedName name="B2TR_C1SO_664R">#REF!</definedName>
    <definedName name="B2TR_C1SO_664V">#REF!</definedName>
    <definedName name="B2TR_C1SO_665D">#REF!</definedName>
    <definedName name="B2TR_C1SO_665G">#REF!</definedName>
    <definedName name="B2TR_C1SO_665I">#REF!</definedName>
    <definedName name="B2TR_C1SO_665J">#REF!</definedName>
    <definedName name="B2TR_C1SO_665N">#REF!</definedName>
    <definedName name="B2TR_C1SO_665V">#REF!</definedName>
    <definedName name="B2TR_C1SO_665X">#REF!</definedName>
    <definedName name="B2TR_C1SO_667C">#REF!</definedName>
    <definedName name="B2TR_C1SO_667D">#REF!</definedName>
    <definedName name="B2TR_C1SO_667E">#REF!</definedName>
    <definedName name="B2TR_C1SO_667H">#REF!</definedName>
    <definedName name="B2TR_C1SO_667J">#REF!</definedName>
    <definedName name="B2TR_C1SO_667K">#REF!</definedName>
    <definedName name="B2TR_C1SO_667N">#REF!</definedName>
    <definedName name="B2TR_C1SO_667P">#REF!</definedName>
    <definedName name="B2TR_C1SO_667R">#REF!</definedName>
    <definedName name="B2TR_C1SO_667S">#REF!</definedName>
    <definedName name="B2TR_C1SO_667T">#REF!</definedName>
    <definedName name="B2TR_C1SO_667U">#REF!</definedName>
    <definedName name="B2TR_C1SO_667V">#REF!</definedName>
    <definedName name="B2TR_C1SO_667W">#REF!</definedName>
    <definedName name="B2TR_C1SO_667Y">#REF!</definedName>
    <definedName name="B2TR_C1SO_667Z">#REF!</definedName>
    <definedName name="B2TR_C1SO_668B">#REF!</definedName>
    <definedName name="B2TR_C1SO_668D">#REF!</definedName>
    <definedName name="B2TR_C1SO_668E">#REF!</definedName>
    <definedName name="B2TR_C1SO_668F">#REF!</definedName>
    <definedName name="B2TR_C1SO_668G">#REF!</definedName>
    <definedName name="B2TR_C1SO_668H">#REF!</definedName>
    <definedName name="B2TR_C1SO_668I">#REF!</definedName>
    <definedName name="B2TR_C1SO_668J">#REF!</definedName>
    <definedName name="B2TR_C1SO_668O">#REF!</definedName>
    <definedName name="B2TR_C1SO_668P">#REF!</definedName>
    <definedName name="B2TR_C1SO_668T">#REF!</definedName>
    <definedName name="B2TR_C1SO_668U">#REF!</definedName>
    <definedName name="B2TR_C1SO_668V">#REF!</definedName>
    <definedName name="B2TR_C1SO_669A">#REF!</definedName>
    <definedName name="B2TR_C1SO_669H">#REF!</definedName>
    <definedName name="B2TR_C1SO_669I">#REF!</definedName>
    <definedName name="B2TR_C1SO_669J">#REF!</definedName>
    <definedName name="B2TR_C1SO_669K">#REF!</definedName>
    <definedName name="B2TR_C1SO_669O">#REF!</definedName>
    <definedName name="B2TR_C1SO_669R">#REF!</definedName>
    <definedName name="B2TR_C1SO_669S">#REF!</definedName>
    <definedName name="B2TR_C1SO_669T">#REF!</definedName>
    <definedName name="B2TR_C1SO_669U">#REF!</definedName>
    <definedName name="B2TR_C1SO_669W">#REF!</definedName>
    <definedName name="B2TR_C1SO_669X">#REF!</definedName>
    <definedName name="B2TR_C1SO_669Y">#REF!</definedName>
    <definedName name="B2TR_C1SO_669Z">#REF!</definedName>
    <definedName name="B2TR_C1SO_670D">#REF!</definedName>
    <definedName name="B2TR_C1SO_670F">#REF!</definedName>
    <definedName name="B2TR_C1SO_670H">#REF!</definedName>
    <definedName name="B2TR_C1SO_670I">#REF!</definedName>
    <definedName name="B2TR_C1SO_670N">#REF!</definedName>
    <definedName name="B2TR_C1SO_670O">#REF!</definedName>
    <definedName name="B2TR_C1SO_670P">#REF!</definedName>
    <definedName name="B2TR_C1SO_670Q">#REF!</definedName>
    <definedName name="B2TR_C1SO_670S">#REF!</definedName>
    <definedName name="B2TR_C1SO_670W">#REF!</definedName>
    <definedName name="B2TR_C1SO_670X">#REF!</definedName>
    <definedName name="B2TR_C1SO_670Y">#REF!</definedName>
    <definedName name="B2TR_C1SO_670Z">#REF!</definedName>
    <definedName name="B2TR_C1SO_671A">#REF!</definedName>
    <definedName name="B2TR_C1SO_671B">#REF!</definedName>
    <definedName name="B2TR_C1SO_671D">#REF!</definedName>
    <definedName name="B2TR_C1SO_671F">#REF!</definedName>
    <definedName name="B2TR_C1SO_671G">#REF!</definedName>
    <definedName name="B2TR_C1SO_671H">#REF!</definedName>
    <definedName name="B2TR_C1SO_671I">#REF!</definedName>
    <definedName name="B2TR_C1SO_671J">#REF!</definedName>
    <definedName name="B2TR_C1SO_671K">#REF!</definedName>
    <definedName name="B2TR_C1SO_671L">#REF!</definedName>
    <definedName name="B2TR_C1SO_671M">#REF!</definedName>
    <definedName name="B2TR_C1SO_671N">#REF!</definedName>
    <definedName name="B2TR_C1SO_671O">#REF!</definedName>
    <definedName name="B2TR_C1SO_671P">#REF!</definedName>
    <definedName name="B2TR_C1SO_671Q">#REF!</definedName>
    <definedName name="B2TR_C1SO_671R">#REF!</definedName>
    <definedName name="B2TR_C1SO_671S">#REF!</definedName>
    <definedName name="B2TR_C1SO_671T">#REF!</definedName>
    <definedName name="B2TR_C1SO_671W">#REF!</definedName>
    <definedName name="B2TR_C1SO_671Z">#REF!</definedName>
    <definedName name="B2TR_C1SO_672G">#REF!</definedName>
    <definedName name="B2TR_C1SO_672H">#REF!</definedName>
    <definedName name="B2TR_C1SO_672I">#REF!</definedName>
    <definedName name="B2TR_C1SO_672M">#REF!</definedName>
    <definedName name="B2TR_C1SO_672N">#REF!</definedName>
    <definedName name="B2TR_C1SO_672O">#REF!</definedName>
    <definedName name="B2TR_C1SO_672P">#REF!</definedName>
    <definedName name="B2TR_C1SO_672R">#REF!</definedName>
    <definedName name="B2TR_C1SO_672S">#REF!</definedName>
    <definedName name="B2TR_C1SO_672T">#REF!</definedName>
    <definedName name="B2TR_C1SO_673C">#REF!</definedName>
    <definedName name="B2TR_C1SO_673E">#REF!</definedName>
    <definedName name="B2TR_C1SO_673F">#REF!</definedName>
    <definedName name="B2TR_C1SO_673G">#REF!</definedName>
    <definedName name="B2TR_C1SO_673H">#REF!</definedName>
    <definedName name="B2TR_C1SO_673I">#REF!</definedName>
    <definedName name="B2TR_C1SO_673J">#REF!</definedName>
    <definedName name="B2TR_C1SO_673K">#REF!</definedName>
    <definedName name="B2TR_C1SO_673M">#REF!</definedName>
    <definedName name="B2TR_C1SO_673N">#REF!</definedName>
    <definedName name="B2TR_C1SO_673O">#REF!</definedName>
    <definedName name="B2TR_C1SO_673R">#REF!</definedName>
    <definedName name="B2TR_C1SO_673S">#REF!</definedName>
    <definedName name="B2TR_C1SO_673U">#REF!</definedName>
    <definedName name="B2TR_C1SO_673V">#REF!</definedName>
    <definedName name="B2TR_C1SO_673W">#REF!</definedName>
    <definedName name="B2TR_C1SO_673X">#REF!</definedName>
    <definedName name="B2TR_C1SO_673Y">#REF!</definedName>
    <definedName name="B2TR_C1SO_673Z">#REF!</definedName>
    <definedName name="B2TR_C1SO_674A">#REF!</definedName>
    <definedName name="B2TR_C1SO_674B">#REF!</definedName>
    <definedName name="B2TR_C1SO_674C">#REF!</definedName>
    <definedName name="B2TR_C1SO_674D">#REF!</definedName>
    <definedName name="B2TR_C1SO_674E">#REF!</definedName>
    <definedName name="B2TR_C1SO_674F">#REF!</definedName>
    <definedName name="B2TR_C1SO_674G">#REF!</definedName>
    <definedName name="B2TR_C1SO_674I">#REF!</definedName>
    <definedName name="B2TR_C1SO_674J">#REF!</definedName>
    <definedName name="B2TR_C1SO_674M">#REF!</definedName>
    <definedName name="B2TR_C1SO_674P">#REF!</definedName>
    <definedName name="B2TR_C1SO_674Q">#REF!</definedName>
    <definedName name="B2TR_C1SO_674R">#REF!</definedName>
    <definedName name="B2TR_C1SO_674S">#REF!</definedName>
    <definedName name="B2TR_C1SO_674V">#REF!</definedName>
    <definedName name="B2TR_C1SO_674W">#REF!</definedName>
    <definedName name="B2TR_C1SO_675A">#REF!</definedName>
    <definedName name="B2TR_C1SO_675C">#REF!</definedName>
    <definedName name="B2TR_C1SO_675E">#REF!</definedName>
    <definedName name="B2TR_C1SO_675F">#REF!</definedName>
    <definedName name="B2TR_C1SO_675G">#REF!</definedName>
    <definedName name="B2TR_C1SO_675H">#REF!</definedName>
    <definedName name="B2TR_C1SO_675I">#REF!</definedName>
    <definedName name="B2TR_C1SO_675J">#REF!</definedName>
    <definedName name="B2TR_C1SO_675K">#REF!</definedName>
    <definedName name="B2TR_C1SO_675L">#REF!</definedName>
    <definedName name="B2TR_C1SO_675M">#REF!</definedName>
    <definedName name="B2TR_C1SO_675N">#REF!</definedName>
    <definedName name="B2TR_C1SO_675O">#REF!</definedName>
    <definedName name="B2TR_C1SO_675P">#REF!</definedName>
    <definedName name="B2TR_C1SO_675Q">#REF!</definedName>
    <definedName name="B2TR_C1SO_675R">#REF!</definedName>
    <definedName name="B2TR_C1SO_675S">#REF!</definedName>
    <definedName name="B2TR_C1SO_675T">#REF!</definedName>
    <definedName name="B2TR_C1SO_675U">#REF!</definedName>
    <definedName name="B2TR_C1SO_675V">#REF!</definedName>
    <definedName name="B2TR_C1SO_675W">#REF!</definedName>
    <definedName name="B2TR_C1SO_675X">#REF!</definedName>
    <definedName name="B2TR_C1SO_675Y">#REF!</definedName>
    <definedName name="B2TR_C1SO_675Z">#REF!</definedName>
    <definedName name="B2TR_C1SO_676A">#REF!</definedName>
    <definedName name="B2TR_C1SO_676B">#REF!</definedName>
    <definedName name="B2TR_C1SO_676C">#REF!</definedName>
    <definedName name="B2TR_C1SO_676D">#REF!</definedName>
    <definedName name="B2TR_C1SO_676E">#REF!</definedName>
    <definedName name="B2TR_C1SO_676F">#REF!</definedName>
    <definedName name="B2TR_C1SO_676G">#REF!</definedName>
    <definedName name="B2TR_C1SO_676J">#REF!</definedName>
    <definedName name="B2TR_C1SO_690C">#REF!</definedName>
    <definedName name="B2TR_C1SO_690D">#REF!</definedName>
    <definedName name="B2TR_C1SO_690E">#REF!</definedName>
    <definedName name="B2TR_C1SO_690F">#REF!</definedName>
    <definedName name="B2TR_C1SO_690G">#REF!</definedName>
    <definedName name="B2TR_C1SO_690I">#REF!</definedName>
    <definedName name="B2TR_C1SO_690J">#REF!</definedName>
    <definedName name="B2TR_C1SO_690K">#REF!</definedName>
    <definedName name="B2TR_C1SO_690L">#REF!</definedName>
    <definedName name="B2TR_C1SO_700B">#REF!</definedName>
    <definedName name="B2TR_C1SO_701A">#REF!</definedName>
    <definedName name="B2TR_C1SO_702A">#REF!</definedName>
    <definedName name="B2TR_C1SO_710H">#REF!</definedName>
    <definedName name="B2TR_C1SO_710Q">#REF!</definedName>
    <definedName name="B2TR_C1SO_710Y">#REF!</definedName>
    <definedName name="B2TR_C1SO_711N">#REF!</definedName>
    <definedName name="B2TR_C1SO_711O">#REF!</definedName>
    <definedName name="B2TR_C1SO_711P">#REF!</definedName>
    <definedName name="B2TR_C1SO_712K">#REF!</definedName>
    <definedName name="B2TR_C1SO_712L">#REF!</definedName>
    <definedName name="B2TR_C1SO_712M">#REF!</definedName>
    <definedName name="B2TR_C1SO_712N">#REF!</definedName>
    <definedName name="B2TR_C1SO_811B">#REF!</definedName>
    <definedName name="B2TR_C1SO_811C">#REF!</definedName>
    <definedName name="B2TR_C1SO_813B">#REF!</definedName>
    <definedName name="B2TR_C1SO_813C">#REF!</definedName>
    <definedName name="B2TR_C1SO_841A">#REF!</definedName>
    <definedName name="B2TR_C1SO_841B">#REF!</definedName>
    <definedName name="B2TR_C1SO_841C">#REF!</definedName>
    <definedName name="B2TR_C1SO_842A">#REF!</definedName>
    <definedName name="B2TR_C1SO_842B">#REF!</definedName>
    <definedName name="B2TR_C1SO_842C">#REF!</definedName>
    <definedName name="B2TR_C1SO_843A">#REF!</definedName>
    <definedName name="B2TR_C1SO_844A">#REF!</definedName>
    <definedName name="B2TR_C1SO_845K">#REF!</definedName>
    <definedName name="B2TR_C1SO_846D">#REF!</definedName>
    <definedName name="B2TR_C1SO_846E">#REF!</definedName>
    <definedName name="B2TR_C1SO_846F">#REF!</definedName>
    <definedName name="B2TR_C1SO_846G">#REF!</definedName>
    <definedName name="B2TR_C1SO_846H">#REF!</definedName>
    <definedName name="B2TR_C1SO_846I">#REF!</definedName>
    <definedName name="B2TR_C1SO_850A">#REF!</definedName>
    <definedName name="B2TR_C1SO_850C">#REF!</definedName>
    <definedName name="B2TR_C1SO_900A">#REF!</definedName>
    <definedName name="B2TR_C1SO_900F">#REF!</definedName>
    <definedName name="B2TR_C1SO_900H">#REF!</definedName>
    <definedName name="B2TR_C1SO_900I">#REF!</definedName>
    <definedName name="B2TR_C1SO_900L">#REF!</definedName>
    <definedName name="B2TR_C1SO_905A">#REF!</definedName>
    <definedName name="B2TR_C1SO_905B">#REF!</definedName>
    <definedName name="B2TR_C1SO_905C">#REF!</definedName>
    <definedName name="B2TR_C1SO_905U">#REF!</definedName>
    <definedName name="B2TR_C1SO_906A">#REF!</definedName>
    <definedName name="B2TR_C1SO_906D">#REF!</definedName>
    <definedName name="B2TR_C1SO_906F">#REF!</definedName>
    <definedName name="B2TR_C1SO_906I">#REF!</definedName>
    <definedName name="B2TR_C1SO_906J">#REF!</definedName>
    <definedName name="B2TR_C1SO_906K">#REF!</definedName>
    <definedName name="B2TR_C1SO_906P">#REF!</definedName>
    <definedName name="B2TR_C1SO_906Z">#REF!</definedName>
    <definedName name="B2TR_C1SO_908A">#REF!</definedName>
    <definedName name="B2TR_C1SO_908B">#REF!</definedName>
    <definedName name="B2TR_C1SO_910B">#REF!</definedName>
    <definedName name="B2TR_C1SO_910C">#REF!</definedName>
    <definedName name="B2TR_C1SO_910D">#REF!</definedName>
    <definedName name="B2TR_C1SO_910E">#REF!</definedName>
    <definedName name="B2TR_C1SO_910K">#REF!</definedName>
    <definedName name="B2TR_C1SO_910M">#REF!</definedName>
    <definedName name="B2TR_C1SO_910N">#REF!</definedName>
    <definedName name="B2TR_C1SO_910O">#REF!</definedName>
    <definedName name="B2TR_C1SO_910Q">#REF!</definedName>
    <definedName name="B2TR_C1SO_910S">#REF!</definedName>
    <definedName name="B2TR_C1SO_910U">#REF!</definedName>
    <definedName name="B2TR_C1SO_910X">#REF!</definedName>
    <definedName name="B2TR_C1SO_911I">#REF!</definedName>
    <definedName name="B2TR_C1SO_911J">#REF!</definedName>
    <definedName name="B2TR_C1SO_911K">#REF!</definedName>
    <definedName name="B2TR_C1SO_911L">#REF!</definedName>
    <definedName name="B2TR_C1SO_911M">#REF!</definedName>
    <definedName name="B2TR_C1SO_911Q">#REF!</definedName>
    <definedName name="B2TR_C1SO_911QA">#REF!</definedName>
    <definedName name="B2TR_C1SO_911QB">#REF!</definedName>
    <definedName name="B2TR_C1SO_911S">#REF!</definedName>
    <definedName name="B2TR_C1SO_911V">#REF!</definedName>
    <definedName name="B2TR_C1SO_911W">#REF!</definedName>
    <definedName name="B2TR_C1SO_911Z">#REF!</definedName>
    <definedName name="B2TR_C1SO_912K">#REF!</definedName>
    <definedName name="B2TR_C1SO_913A">#REF!</definedName>
    <definedName name="B2TR_C1SO_913D">#REF!</definedName>
    <definedName name="B2TR_C1SO_913M">#REF!</definedName>
    <definedName name="B2TR_C1SO_914A">#REF!</definedName>
    <definedName name="B2TR_C1SO_914B">#REF!</definedName>
    <definedName name="B2TR_C1SO_914E">#REF!</definedName>
    <definedName name="B2TR_C1SO_914F">#REF!</definedName>
    <definedName name="B2TR_C1SO_914K">#REF!</definedName>
    <definedName name="B2TR_C1SO_914MDSIT">#REF!</definedName>
    <definedName name="B2TR_C1SO_920E">#REF!</definedName>
    <definedName name="B2TR_C1SO_921A">#REF!</definedName>
    <definedName name="B2TR_C1SO_921G">#REF!</definedName>
    <definedName name="B2TR_C1SO_930A">#REF!</definedName>
    <definedName name="B2TR_C1SO_930E">#REF!</definedName>
    <definedName name="B2TR_C1SO_930J">#REF!</definedName>
    <definedName name="B2TR_C1SO_930K">#REF!</definedName>
    <definedName name="B2TR_C1SO_940A">#REF!</definedName>
    <definedName name="B2TR_C1SO_940N">#REF!</definedName>
    <definedName name="B2TR_C1SO_940S">#REF!</definedName>
    <definedName name="B2TR_C1SO_940X">#REF!</definedName>
    <definedName name="B2TR_C1SO_960A">#REF!</definedName>
    <definedName name="B2TR_C1SO_980A">#REF!</definedName>
    <definedName name="B2TR_C1SO_980B">#REF!</definedName>
    <definedName name="B2TR_C1SO_980E">#REF!</definedName>
    <definedName name="B2TR_C1SO_980G">#REF!</definedName>
    <definedName name="B2TR_C1SO_980J">#REF!</definedName>
    <definedName name="B2TR_C1SO_980L">#REF!</definedName>
    <definedName name="B2TR_C1SO_985B">#REF!</definedName>
    <definedName name="B2TR_C1SO_990B">#REF!</definedName>
    <definedName name="B2TR_C1SO_995A">#REF!</definedName>
    <definedName name="B2TR_C1SO_999QFIN48">#REF!</definedName>
    <definedName name="B2TR_C1SO_FIT">#REF!</definedName>
    <definedName name="B2TR_C1SO_INT1">#REF!</definedName>
    <definedName name="B2TR_C1SO_M31">#REF!</definedName>
    <definedName name="B2TR_C1SO_M32">#REF!</definedName>
    <definedName name="B2TR_C1SO_M33">#REF!</definedName>
    <definedName name="B2TR_C1SO_NIT">#REF!</definedName>
    <definedName name="B2TR_C1SO_SIT">#REF!</definedName>
    <definedName name="B2TR_C2SO_0002">#REF!</definedName>
    <definedName name="B2TR_C2SO_0003">#REF!</definedName>
    <definedName name="B2TR_C2SO_230K">#REF!</definedName>
    <definedName name="B2TR_C2SO_234F">#REF!</definedName>
    <definedName name="B2TR_C2SO_310A">#REF!</definedName>
    <definedName name="B2TR_C2SO_310D">#REF!</definedName>
    <definedName name="B2TR_C2SO_310E">#REF!</definedName>
    <definedName name="B2TR_C2SO_320A">#REF!</definedName>
    <definedName name="B2TR_C2SO_320D">#REF!</definedName>
    <definedName name="B2TR_C2SO_320I">#REF!</definedName>
    <definedName name="B2TR_C2SO_320L">#REF!</definedName>
    <definedName name="B2TR_C2SO_320S">#REF!</definedName>
    <definedName name="B2TR_C2SO_320U">#REF!</definedName>
    <definedName name="B2TR_C2SO_330D">#REF!</definedName>
    <definedName name="B2TR_C2SO_390F">#REF!</definedName>
    <definedName name="B2TR_C2SO_410A">#REF!</definedName>
    <definedName name="B2TR_C2SO_430I">#REF!</definedName>
    <definedName name="B2TR_C2SO_430J">#REF!</definedName>
    <definedName name="B2TR_C2SO_432A">#REF!</definedName>
    <definedName name="B2TR_C2SO_432C">#REF!</definedName>
    <definedName name="B2TR_C2SO_432D">#REF!</definedName>
    <definedName name="B2TR_C2SO_432G">#REF!</definedName>
    <definedName name="B2TR_C2SO_432I">#REF!</definedName>
    <definedName name="B2TR_C2SO_432M">#REF!</definedName>
    <definedName name="B2TR_C2SO_433A">#REF!</definedName>
    <definedName name="B2TR_C2SO_433C">#REF!</definedName>
    <definedName name="B2TR_C2SO_433D">#REF!</definedName>
    <definedName name="B2TR_C2SO_433F">#REF!</definedName>
    <definedName name="B2TR_C2SO_520A">#REF!</definedName>
    <definedName name="B2TR_C2SO_520X">#REF!</definedName>
    <definedName name="B2TR_C2SO_520Y">#REF!</definedName>
    <definedName name="B2TR_C2SO_531A">#REF!</definedName>
    <definedName name="B2TR_C2SO_531B">#REF!</definedName>
    <definedName name="B2TR_C2SO_531H">#REF!</definedName>
    <definedName name="B2TR_C2SO_560J">#REF!</definedName>
    <definedName name="B2TR_C2SO_561A">#REF!</definedName>
    <definedName name="B2TR_C2SO_562B">#REF!</definedName>
    <definedName name="B2TR_C2SO_601E">#REF!</definedName>
    <definedName name="B2TR_C2SO_601G">#REF!</definedName>
    <definedName name="B2TR_C2SO_601T">#REF!</definedName>
    <definedName name="B2TR_C2SO_602A">#REF!</definedName>
    <definedName name="B2TR_C2SO_603A">#REF!</definedName>
    <definedName name="B2TR_C2SO_605C">#REF!</definedName>
    <definedName name="B2TR_C2SO_605E">#REF!</definedName>
    <definedName name="B2TR_C2SO_605F">#REF!</definedName>
    <definedName name="B2TR_C2SO_605I">#REF!</definedName>
    <definedName name="B2TR_C2SO_605K">#REF!</definedName>
    <definedName name="B2TR_C2SO_605O">#REF!</definedName>
    <definedName name="B2TR_C2SO_605V">#REF!</definedName>
    <definedName name="B2TR_C2SO_605W">#REF!</definedName>
    <definedName name="B2TR_C2SO_609E">#REF!</definedName>
    <definedName name="B2TR_C2SO_610A">#REF!</definedName>
    <definedName name="B2TR_C2SO_611E">#REF!</definedName>
    <definedName name="B2TR_C2SO_611G">#REF!</definedName>
    <definedName name="B2TR_C2SO_611M">#REF!</definedName>
    <definedName name="B2TR_C2SO_611S">#REF!</definedName>
    <definedName name="B2TR_C2SO_611U">#REF!</definedName>
    <definedName name="B2TR_C2SO_611Y">#REF!</definedName>
    <definedName name="B2TR_C2SO_612Y">#REF!</definedName>
    <definedName name="B2TR_C2SO_613B">#REF!</definedName>
    <definedName name="B2TR_C2SO_613C">#REF!</definedName>
    <definedName name="B2TR_C2SO_613E">#REF!</definedName>
    <definedName name="B2TR_C2SO_613F">#REF!</definedName>
    <definedName name="B2TR_C2SO_613I">#REF!</definedName>
    <definedName name="B2TR_C2SO_613K">#REF!</definedName>
    <definedName name="B2TR_C2SO_613L">#REF!</definedName>
    <definedName name="B2TR_C2SO_613O">#REF!</definedName>
    <definedName name="B2TR_C2SO_613R">#REF!</definedName>
    <definedName name="B2TR_C2SO_613S">#REF!</definedName>
    <definedName name="B2TR_C2SO_613U">#REF!</definedName>
    <definedName name="B2TR_C2SO_613Y">#REF!</definedName>
    <definedName name="B2TR_C2SO_614I">#REF!</definedName>
    <definedName name="B2TR_C2SO_614Z">#REF!</definedName>
    <definedName name="B2TR_C2SO_615B">#REF!</definedName>
    <definedName name="B2TR_C2SO_615C">#REF!</definedName>
    <definedName name="B2TR_C2SO_615Q">#REF!</definedName>
    <definedName name="B2TR_C2SO_615R">#REF!</definedName>
    <definedName name="B2TR_C2SO_615T">#REF!</definedName>
    <definedName name="B2TR_C2SO_616A">#REF!</definedName>
    <definedName name="B2TR_C2SO_620A">#REF!</definedName>
    <definedName name="B2TR_C2SO_620C">#REF!</definedName>
    <definedName name="B2TR_C2SO_625A">#REF!</definedName>
    <definedName name="B2TR_C2SO_625B">#REF!</definedName>
    <definedName name="B2TR_C2SO_629X">#REF!</definedName>
    <definedName name="B2TR_C2SO_630A">#REF!</definedName>
    <definedName name="B2TR_C2SO_630E">#REF!</definedName>
    <definedName name="B2TR_C2SO_630F">#REF!</definedName>
    <definedName name="B2TR_C2SO_630G">#REF!</definedName>
    <definedName name="B2TR_C2SO_630J">#REF!</definedName>
    <definedName name="B2TR_C2SO_630M">#REF!</definedName>
    <definedName name="B2TR_C2SO_630X">#REF!</definedName>
    <definedName name="B2TR_C2SO_630Y">#REF!</definedName>
    <definedName name="B2TR_C2SO_631C">#REF!</definedName>
    <definedName name="B2TR_C2SO_631D">#REF!</definedName>
    <definedName name="B2TR_C2SO_631E">#REF!</definedName>
    <definedName name="B2TR_C2SO_631F">#REF!</definedName>
    <definedName name="B2TR_C2SO_631G">#REF!</definedName>
    <definedName name="B2TR_C2SO_631H">#REF!</definedName>
    <definedName name="B2TR_C2SO_631I">#REF!</definedName>
    <definedName name="B2TR_C2SO_631J">#REF!</definedName>
    <definedName name="B2TR_C2SO_631S">#REF!</definedName>
    <definedName name="B2TR_C2SO_632G">#REF!</definedName>
    <definedName name="B2TR_C2SO_632O">#REF!</definedName>
    <definedName name="B2TR_C2SO_632U">#REF!</definedName>
    <definedName name="B2TR_C2SO_632Y">#REF!</definedName>
    <definedName name="B2TR_C2SO_633A">#REF!</definedName>
    <definedName name="B2TR_C2SO_641I">#REF!</definedName>
    <definedName name="B2TR_C2SO_641X">#REF!</definedName>
    <definedName name="B2TR_C2SO_641Y">#REF!</definedName>
    <definedName name="B2TR_C2SO_642B">#REF!</definedName>
    <definedName name="B2TR_C2SO_642C">#REF!</definedName>
    <definedName name="B2TR_C2SO_651C">#REF!</definedName>
    <definedName name="B2TR_C2SO_651F">#REF!</definedName>
    <definedName name="B2TR_C2SO_651H">#REF!</definedName>
    <definedName name="B2TR_C2SO_651I">#REF!</definedName>
    <definedName name="B2TR_C2SO_651J">#REF!</definedName>
    <definedName name="B2TR_C2SO_651K">#REF!</definedName>
    <definedName name="B2TR_C2SO_651M">#REF!</definedName>
    <definedName name="B2TR_C2SO_651Q">#REF!</definedName>
    <definedName name="B2TR_C2SO_651R">#REF!</definedName>
    <definedName name="B2TR_C2SO_651S">#REF!</definedName>
    <definedName name="B2TR_C2SO_651T">#REF!</definedName>
    <definedName name="B2TR_C2SO_651W">#REF!</definedName>
    <definedName name="B2TR_C2SO_651X">#REF!</definedName>
    <definedName name="B2TR_C2SO_651Y">#REF!</definedName>
    <definedName name="B2TR_C2SO_651Z">#REF!</definedName>
    <definedName name="B2TR_C2SO_659B">#REF!</definedName>
    <definedName name="B2TR_C2SO_660A">#REF!</definedName>
    <definedName name="B2TR_C2SO_660F">#REF!</definedName>
    <definedName name="B2TR_C2SO_660G">#REF!</definedName>
    <definedName name="B2TR_C2SO_660K">#REF!</definedName>
    <definedName name="B2TR_C2SO_660O">#REF!</definedName>
    <definedName name="B2TR_C2SO_660R">#REF!</definedName>
    <definedName name="B2TR_C2SO_660Z">#REF!</definedName>
    <definedName name="B2TR_C2SO_661B">#REF!</definedName>
    <definedName name="B2TR_C2SO_661R">#REF!</definedName>
    <definedName name="B2TR_C2SO_661S">#REF!</definedName>
    <definedName name="B2TR_C2SO_661T">#REF!</definedName>
    <definedName name="B2TR_C2SO_661U">#REF!</definedName>
    <definedName name="B2TR_C2SO_661V">#REF!</definedName>
    <definedName name="B2TR_C2SO_661X">#REF!</definedName>
    <definedName name="B2TR_C2SO_661Y">#REF!</definedName>
    <definedName name="B2TR_C2SO_662D">#REF!</definedName>
    <definedName name="B2TR_C2SO_663F">#REF!</definedName>
    <definedName name="B2TR_C2SO_663G">#REF!</definedName>
    <definedName name="B2TR_C2SO_663N">#REF!</definedName>
    <definedName name="B2TR_C2SO_663O">#REF!</definedName>
    <definedName name="B2TR_C2SO_663T">#REF!</definedName>
    <definedName name="B2TR_C2SO_663X">#REF!</definedName>
    <definedName name="B2TR_C2SO_664A">#REF!</definedName>
    <definedName name="B2TR_C2SO_664B">#REF!</definedName>
    <definedName name="B2TR_C2SO_664F">#REF!</definedName>
    <definedName name="B2TR_C2SO_664N">#REF!</definedName>
    <definedName name="B2TR_C2SO_664P">#REF!</definedName>
    <definedName name="B2TR_C2SO_664Q">#REF!</definedName>
    <definedName name="B2TR_C2SO_664R">#REF!</definedName>
    <definedName name="B2TR_C2SO_664V">#REF!</definedName>
    <definedName name="B2TR_C2SO_665D">#REF!</definedName>
    <definedName name="B2TR_C2SO_665G">#REF!</definedName>
    <definedName name="B2TR_C2SO_665I">#REF!</definedName>
    <definedName name="B2TR_C2SO_665J">#REF!</definedName>
    <definedName name="B2TR_C2SO_665N">#REF!</definedName>
    <definedName name="B2TR_C2SO_665V">#REF!</definedName>
    <definedName name="B2TR_C2SO_665X">#REF!</definedName>
    <definedName name="B2TR_C2SO_667C">#REF!</definedName>
    <definedName name="B2TR_C2SO_667D">#REF!</definedName>
    <definedName name="B2TR_C2SO_667E">#REF!</definedName>
    <definedName name="B2TR_C2SO_667H">#REF!</definedName>
    <definedName name="B2TR_C2SO_667J">#REF!</definedName>
    <definedName name="B2TR_C2SO_667K">#REF!</definedName>
    <definedName name="B2TR_C2SO_667N">#REF!</definedName>
    <definedName name="B2TR_C2SO_667P">#REF!</definedName>
    <definedName name="B2TR_C2SO_667R">#REF!</definedName>
    <definedName name="B2TR_C2SO_667S">#REF!</definedName>
    <definedName name="B2TR_C2SO_667T">#REF!</definedName>
    <definedName name="B2TR_C2SO_667U">#REF!</definedName>
    <definedName name="B2TR_C2SO_667V">#REF!</definedName>
    <definedName name="B2TR_C2SO_667W">#REF!</definedName>
    <definedName name="B2TR_C2SO_667Y">#REF!</definedName>
    <definedName name="B2TR_C2SO_667Z">#REF!</definedName>
    <definedName name="B2TR_C2SO_668B">#REF!</definedName>
    <definedName name="B2TR_C2SO_668F">#REF!</definedName>
    <definedName name="B2TR_C2SO_668G">#REF!</definedName>
    <definedName name="B2TR_C2SO_668H">#REF!</definedName>
    <definedName name="B2TR_C2SO_668O">#REF!</definedName>
    <definedName name="B2TR_C2SO_668P">#REF!</definedName>
    <definedName name="B2TR_C2SO_668T">#REF!</definedName>
    <definedName name="B2TR_C2SO_668U">#REF!</definedName>
    <definedName name="B2TR_C2SO_668V">#REF!</definedName>
    <definedName name="B2TR_C2SO_669A">#REF!</definedName>
    <definedName name="B2TR_C2SO_669H">#REF!</definedName>
    <definedName name="B2TR_C2SO_669I">#REF!</definedName>
    <definedName name="B2TR_C2SO_669J">#REF!</definedName>
    <definedName name="B2TR_C2SO_669K">#REF!</definedName>
    <definedName name="B2TR_C2SO_669O">#REF!</definedName>
    <definedName name="B2TR_C2SO_669R">#REF!</definedName>
    <definedName name="B2TR_C2SO_669S">#REF!</definedName>
    <definedName name="B2TR_C2SO_669U">#REF!</definedName>
    <definedName name="B2TR_C2SO_669X">#REF!</definedName>
    <definedName name="B2TR_C2SO_669Y">#REF!</definedName>
    <definedName name="B2TR_C2SO_669Z">#REF!</definedName>
    <definedName name="B2TR_C2SO_670D">#REF!</definedName>
    <definedName name="B2TR_C2SO_670F">#REF!</definedName>
    <definedName name="B2TR_C2SO_670H">#REF!</definedName>
    <definedName name="B2TR_C2SO_670I">#REF!</definedName>
    <definedName name="B2TR_C2SO_670N">#REF!</definedName>
    <definedName name="B2TR_C2SO_670O">#REF!</definedName>
    <definedName name="B2TR_C2SO_670P">#REF!</definedName>
    <definedName name="B2TR_C2SO_670Q">#REF!</definedName>
    <definedName name="B2TR_C2SO_670S">#REF!</definedName>
    <definedName name="B2TR_C2SO_670W">#REF!</definedName>
    <definedName name="B2TR_C2SO_670X">#REF!</definedName>
    <definedName name="B2TR_C2SO_670Y">#REF!</definedName>
    <definedName name="B2TR_C2SO_670Z">#REF!</definedName>
    <definedName name="B2TR_C2SO_671A">#REF!</definedName>
    <definedName name="B2TR_C2SO_671B">#REF!</definedName>
    <definedName name="B2TR_C2SO_671D">#REF!</definedName>
    <definedName name="B2TR_C2SO_671F">#REF!</definedName>
    <definedName name="B2TR_C2SO_671G">#REF!</definedName>
    <definedName name="B2TR_C2SO_671H">#REF!</definedName>
    <definedName name="B2TR_C2SO_671I">#REF!</definedName>
    <definedName name="B2TR_C2SO_671J">#REF!</definedName>
    <definedName name="B2TR_C2SO_671K">#REF!</definedName>
    <definedName name="B2TR_C2SO_671L">#REF!</definedName>
    <definedName name="B2TR_C2SO_671M">#REF!</definedName>
    <definedName name="B2TR_C2SO_671N">#REF!</definedName>
    <definedName name="B2TR_C2SO_671O">#REF!</definedName>
    <definedName name="B2TR_C2SO_671P">#REF!</definedName>
    <definedName name="B2TR_C2SO_671Q">#REF!</definedName>
    <definedName name="B2TR_C2SO_671R">#REF!</definedName>
    <definedName name="B2TR_C2SO_671S">#REF!</definedName>
    <definedName name="B2TR_C2SO_671T">#REF!</definedName>
    <definedName name="B2TR_C2SO_671W">#REF!</definedName>
    <definedName name="B2TR_C2SO_671Z">#REF!</definedName>
    <definedName name="B2TR_C2SO_672G">#REF!</definedName>
    <definedName name="B2TR_C2SO_672H">#REF!</definedName>
    <definedName name="B2TR_C2SO_672I">#REF!</definedName>
    <definedName name="B2TR_C2SO_672M">#REF!</definedName>
    <definedName name="B2TR_C2SO_672N">#REF!</definedName>
    <definedName name="B2TR_C2SO_672O">#REF!</definedName>
    <definedName name="B2TR_C2SO_672P">#REF!</definedName>
    <definedName name="B2TR_C2SO_672R">#REF!</definedName>
    <definedName name="B2TR_C2SO_672S">#REF!</definedName>
    <definedName name="B2TR_C2SO_672T">#REF!</definedName>
    <definedName name="B2TR_C2SO_673C">#REF!</definedName>
    <definedName name="B2TR_C2SO_673E">#REF!</definedName>
    <definedName name="B2TR_C2SO_673F">#REF!</definedName>
    <definedName name="B2TR_C2SO_673G">#REF!</definedName>
    <definedName name="B2TR_C2SO_673H">#REF!</definedName>
    <definedName name="B2TR_C2SO_673I">#REF!</definedName>
    <definedName name="B2TR_C2SO_673J">#REF!</definedName>
    <definedName name="B2TR_C2SO_673K">#REF!</definedName>
    <definedName name="B2TR_C2SO_673N">#REF!</definedName>
    <definedName name="B2TR_C2SO_673O">#REF!</definedName>
    <definedName name="B2TR_C2SO_673R">#REF!</definedName>
    <definedName name="B2TR_C2SO_673S">#REF!</definedName>
    <definedName name="B2TR_C2SO_673U">#REF!</definedName>
    <definedName name="B2TR_C2SO_673V">#REF!</definedName>
    <definedName name="B2TR_C2SO_673W">#REF!</definedName>
    <definedName name="B2TR_C2SO_673X">#REF!</definedName>
    <definedName name="B2TR_C2SO_673Z">#REF!</definedName>
    <definedName name="B2TR_C2SO_674B">#REF!</definedName>
    <definedName name="B2TR_C2SO_674C">#REF!</definedName>
    <definedName name="B2TR_C2SO_674D">#REF!</definedName>
    <definedName name="B2TR_C2SO_674I">#REF!</definedName>
    <definedName name="B2TR_C2SO_674M">#REF!</definedName>
    <definedName name="B2TR_C2SO_674S">#REF!</definedName>
    <definedName name="B2TR_C2SO_674W">#REF!</definedName>
    <definedName name="B2TR_C2SO_675A">#REF!</definedName>
    <definedName name="B2TR_C2SO_675C">#REF!</definedName>
    <definedName name="B2TR_C2SO_675E">#REF!</definedName>
    <definedName name="B2TR_C2SO_675F">#REF!</definedName>
    <definedName name="B2TR_C2SO_675G">#REF!</definedName>
    <definedName name="B2TR_C2SO_675H">#REF!</definedName>
    <definedName name="B2TR_C2SO_675I">#REF!</definedName>
    <definedName name="B2TR_C2SO_675J">#REF!</definedName>
    <definedName name="B2TR_C2SO_675K">#REF!</definedName>
    <definedName name="B2TR_C2SO_675L">#REF!</definedName>
    <definedName name="B2TR_C2SO_675M">#REF!</definedName>
    <definedName name="B2TR_C2SO_675N">#REF!</definedName>
    <definedName name="B2TR_C2SO_675O">#REF!</definedName>
    <definedName name="B2TR_C2SO_675P">#REF!</definedName>
    <definedName name="B2TR_C2SO_675Q">#REF!</definedName>
    <definedName name="B2TR_C2SO_675R">#REF!</definedName>
    <definedName name="B2TR_C2SO_675S">#REF!</definedName>
    <definedName name="B2TR_C2SO_675T">#REF!</definedName>
    <definedName name="B2TR_C2SO_675U">#REF!</definedName>
    <definedName name="B2TR_C2SO_675V">#REF!</definedName>
    <definedName name="B2TR_C2SO_675W">#REF!</definedName>
    <definedName name="B2TR_C2SO_675X">#REF!</definedName>
    <definedName name="B2TR_C2SO_675Y">#REF!</definedName>
    <definedName name="B2TR_C2SO_675Z">#REF!</definedName>
    <definedName name="B2TR_C2SO_676A">#REF!</definedName>
    <definedName name="B2TR_C2SO_676B">#REF!</definedName>
    <definedName name="B2TR_C2SO_676C">#REF!</definedName>
    <definedName name="B2TR_C2SO_676D">#REF!</definedName>
    <definedName name="B2TR_C2SO_676E">#REF!</definedName>
    <definedName name="B2TR_C2SO_676F">#REF!</definedName>
    <definedName name="B2TR_C2SO_676G">#REF!</definedName>
    <definedName name="B2TR_C2SO_676J">#REF!</definedName>
    <definedName name="B2TR_C2SO_690C">#REF!</definedName>
    <definedName name="B2TR_C2SO_690D">#REF!</definedName>
    <definedName name="B2TR_C2SO_690E">#REF!</definedName>
    <definedName name="B2TR_C2SO_690F">#REF!</definedName>
    <definedName name="B2TR_C2SO_690G">#REF!</definedName>
    <definedName name="B2TR_C2SO_690I">#REF!</definedName>
    <definedName name="B2TR_C2SO_690J">#REF!</definedName>
    <definedName name="B2TR_C2SO_690K">#REF!</definedName>
    <definedName name="B2TR_C2SO_690L">#REF!</definedName>
    <definedName name="B2TR_C2SO_710H">#REF!</definedName>
    <definedName name="B2TR_C2SO_811C">#REF!</definedName>
    <definedName name="B2TR_C2SO_813C">#REF!</definedName>
    <definedName name="B2TR_C2SO_843A">#REF!</definedName>
    <definedName name="B2TR_C2SO_845K">#REF!</definedName>
    <definedName name="B2TR_C2SO_850A">#REF!</definedName>
    <definedName name="B2TR_C2SO_850C">#REF!</definedName>
    <definedName name="B2TR_C2SO_900A">#REF!</definedName>
    <definedName name="B2TR_C2SO_900F">#REF!</definedName>
    <definedName name="B2TR_C2SO_900H">#REF!</definedName>
    <definedName name="B2TR_C2SO_900I">#REF!</definedName>
    <definedName name="B2TR_C2SO_905U">#REF!</definedName>
    <definedName name="B2TR_C2SO_906F">#REF!</definedName>
    <definedName name="B2TR_C2SO_906I">#REF!</definedName>
    <definedName name="B2TR_C2SO_906J">#REF!</definedName>
    <definedName name="B2TR_C2SO_906K">#REF!</definedName>
    <definedName name="B2TR_C2SO_906P">#REF!</definedName>
    <definedName name="B2TR_C2SO_906Z">#REF!</definedName>
    <definedName name="B2TR_C2SO_908A">#REF!</definedName>
    <definedName name="B2TR_C2SO_908B">#REF!</definedName>
    <definedName name="B2TR_C2SO_910C">#REF!</definedName>
    <definedName name="B2TR_C2SO_910M">#REF!</definedName>
    <definedName name="B2TR_C2SO_910O">#REF!</definedName>
    <definedName name="B2TR_C2SO_911Q">#REF!</definedName>
    <definedName name="B2TR_C2SO_911S">#REF!</definedName>
    <definedName name="B2TR_C2SO_911V">#REF!</definedName>
    <definedName name="B2TR_C2SO_911W">#REF!</definedName>
    <definedName name="B2TR_C2SO_911Z">#REF!</definedName>
    <definedName name="B2TR_C2SO_914A">#REF!</definedName>
    <definedName name="B2TR_C2SO_914B">#REF!</definedName>
    <definedName name="B2TR_C2SO_914K">#REF!</definedName>
    <definedName name="B2TR_C2SO_920E">#REF!</definedName>
    <definedName name="B2TR_C2SO_921A">#REF!</definedName>
    <definedName name="B2TR_C2SO_930E">#REF!</definedName>
    <definedName name="B2TR_C2SO_990B">#REF!</definedName>
    <definedName name="B2TR_C3SO_0001">#REF!</definedName>
    <definedName name="B2TR_C3SO_0002">#REF!</definedName>
    <definedName name="B2TR_C3SO_0003">#REF!</definedName>
    <definedName name="B2TR_C3SO_014A">#REF!</definedName>
    <definedName name="B2TR_C3SO_014ADSIT">#REF!</definedName>
    <definedName name="B2TR_C3SO_014C">#REF!</definedName>
    <definedName name="B2TR_C3SO_014CDSIT">#REF!</definedName>
    <definedName name="B2TR_C3SO_014VDSIT">#REF!</definedName>
    <definedName name="B2TR_C3SO_014WDSIT">#REF!</definedName>
    <definedName name="B2TR_C3SO_210A">#REF!</definedName>
    <definedName name="B2TR_C3SO_210B">#REF!</definedName>
    <definedName name="B2TR_C3SO_210E">#REF!</definedName>
    <definedName name="B2TR_C3SO_211A">#REF!</definedName>
    <definedName name="B2TR_C3SO_220A">#REF!</definedName>
    <definedName name="B2TR_C3SO_220E">#REF!</definedName>
    <definedName name="B2TR_C3SO_230A">#REF!</definedName>
    <definedName name="B2TR_C3SO_230B">#REF!</definedName>
    <definedName name="B2TR_C3SO_230G">#REF!</definedName>
    <definedName name="B2TR_C3SO_230I">#REF!</definedName>
    <definedName name="B2TR_C3SO_230J">#REF!</definedName>
    <definedName name="B2TR_C3SO_230K">#REF!</definedName>
    <definedName name="B2TR_C3SO_230X">#REF!</definedName>
    <definedName name="B2TR_C3SO_232A">#REF!</definedName>
    <definedName name="B2TR_C3SO_232C">#REF!</definedName>
    <definedName name="B2TR_C3SO_232K">#REF!</definedName>
    <definedName name="B2TR_C3SO_232M">#REF!</definedName>
    <definedName name="B2TR_C3SO_234F">#REF!</definedName>
    <definedName name="B2TR_C3SO_234Q">#REF!</definedName>
    <definedName name="B2TR_C3SO_280A">#REF!</definedName>
    <definedName name="B2TR_C3SO_280D">#REF!</definedName>
    <definedName name="B2TR_C3SO_280E">#REF!</definedName>
    <definedName name="B2TR_C3SO_280F">#REF!</definedName>
    <definedName name="B2TR_C3SO_280H">#REF!</definedName>
    <definedName name="B2TR_C3SO_280J">#REF!</definedName>
    <definedName name="B2TR_C3SO_280Y">#REF!</definedName>
    <definedName name="B2TR_C3SO_282A">#REF!</definedName>
    <definedName name="B2TR_C3SO_282B">#REF!</definedName>
    <definedName name="B2TR_C3SO_295A">#REF!</definedName>
    <definedName name="B2TR_C3SO_295D">#REF!</definedName>
    <definedName name="B2TR_C3SO_310A">#REF!</definedName>
    <definedName name="B2TR_C3SO_310D">#REF!</definedName>
    <definedName name="B2TR_C3SO_310E">#REF!</definedName>
    <definedName name="B2TR_C3SO_320A">#REF!</definedName>
    <definedName name="B2TR_C3SO_320D">#REF!</definedName>
    <definedName name="B2TR_C3SO_320I">#REF!</definedName>
    <definedName name="B2TR_C3SO_320L">#REF!</definedName>
    <definedName name="B2TR_C3SO_320S">#REF!</definedName>
    <definedName name="B2TR_C3SO_320U">#REF!</definedName>
    <definedName name="B2TR_C3SO_330D">#REF!</definedName>
    <definedName name="B2TR_C3SO_345A">#REF!</definedName>
    <definedName name="B2TR_C3SO_345B">#REF!</definedName>
    <definedName name="B2TR_C3SO_350A">#REF!</definedName>
    <definedName name="B2TR_C3SO_360A">#REF!</definedName>
    <definedName name="B2TR_C3SO_380F">#REF!</definedName>
    <definedName name="B2TR_C3SO_380J">#REF!</definedName>
    <definedName name="B2TR_C3SO_390A">#REF!</definedName>
    <definedName name="B2TR_C3SO_390C">#REF!</definedName>
    <definedName name="B2TR_C3SO_390D">#REF!</definedName>
    <definedName name="B2TR_C3SO_390E">#REF!</definedName>
    <definedName name="B2TR_C3SO_390F">#REF!</definedName>
    <definedName name="B2TR_C3SO_410A">#REF!</definedName>
    <definedName name="B2TR_C3SO_430I">#REF!</definedName>
    <definedName name="B2TR_C3SO_430J">#REF!</definedName>
    <definedName name="B2TR_C3SO_432A">#REF!</definedName>
    <definedName name="B2TR_C3SO_432C">#REF!</definedName>
    <definedName name="B2TR_C3SO_432D">#REF!</definedName>
    <definedName name="B2TR_C3SO_432G">#REF!</definedName>
    <definedName name="B2TR_C3SO_432I">#REF!</definedName>
    <definedName name="B2TR_C3SO_432M">#REF!</definedName>
    <definedName name="B2TR_C3SO_433A">#REF!</definedName>
    <definedName name="B2TR_C3SO_433C">#REF!</definedName>
    <definedName name="B2TR_C3SO_433D">#REF!</definedName>
    <definedName name="B2TR_C3SO_433F">#REF!</definedName>
    <definedName name="B2TR_C3SO_460A">#REF!</definedName>
    <definedName name="B2TR_C3SO_510B">#REF!</definedName>
    <definedName name="B2TR_C3SO_510H">#REF!</definedName>
    <definedName name="B2TR_C3SO_510I">#REF!</definedName>
    <definedName name="B2TR_C3SO_510M">#REF!</definedName>
    <definedName name="B2TR_C3SO_520A">#REF!</definedName>
    <definedName name="B2TR_C3SO_520X">#REF!</definedName>
    <definedName name="B2TR_C3SO_520Y">#REF!</definedName>
    <definedName name="B2TR_C3SO_531A">#REF!</definedName>
    <definedName name="B2TR_C3SO_531B">#REF!</definedName>
    <definedName name="B2TR_C3SO_531H">#REF!</definedName>
    <definedName name="B2TR_C3SO_532A">#REF!</definedName>
    <definedName name="B2TR_C3SO_532C">#REF!</definedName>
    <definedName name="B2TR_C3SO_532D">#REF!</definedName>
    <definedName name="B2TR_C3SO_532E">#REF!</definedName>
    <definedName name="B2TR_C3SO_532F">#REF!</definedName>
    <definedName name="B2TR_C3SO_532G">#REF!</definedName>
    <definedName name="B2TR_C3SO_532H">#REF!</definedName>
    <definedName name="B2TR_C3SO_533A">#REF!</definedName>
    <definedName name="B2TR_C3SO_533D">#REF!</definedName>
    <definedName name="B2TR_C3SO_533E">#REF!</definedName>
    <definedName name="B2TR_C3SO_533J">#REF!</definedName>
    <definedName name="B2TR_C3SO_534A">#REF!</definedName>
    <definedName name="B2TR_C3SO_560D">#REF!</definedName>
    <definedName name="B2TR_C3SO_560J">#REF!</definedName>
    <definedName name="B2TR_C3SO_561A">#REF!</definedName>
    <definedName name="B2TR_C3SO_561D">#REF!</definedName>
    <definedName name="B2TR_C3SO_561I">#REF!</definedName>
    <definedName name="B2TR_C3SO_561J">#REF!</definedName>
    <definedName name="B2TR_C3SO_562B">#REF!</definedName>
    <definedName name="B2TR_C3SO_562H">#REF!</definedName>
    <definedName name="B2TR_C3SO_575E">#REF!</definedName>
    <definedName name="B2TR_C3SO_575G">#REF!</definedName>
    <definedName name="B2TR_C3SO_576e">#REF!</definedName>
    <definedName name="B2TR_C3SO_576F">#REF!</definedName>
    <definedName name="B2TR_C3SO_601E">#REF!</definedName>
    <definedName name="B2TR_C3SO_601G">#REF!</definedName>
    <definedName name="B2TR_C3SO_601T">#REF!</definedName>
    <definedName name="B2TR_C3SO_602A">#REF!</definedName>
    <definedName name="B2TR_C3SO_603A">#REF!</definedName>
    <definedName name="B2TR_C3SO_603G">#REF!</definedName>
    <definedName name="B2TR_C3SO_605B">#REF!</definedName>
    <definedName name="B2TR_C3SO_605C">#REF!</definedName>
    <definedName name="B2TR_C3SO_605E">#REF!</definedName>
    <definedName name="B2TR_C3SO_605F">#REF!</definedName>
    <definedName name="B2TR_C3SO_605I">#REF!</definedName>
    <definedName name="B2TR_C3SO_605K">#REF!</definedName>
    <definedName name="B2TR_C3SO_605O">#REF!</definedName>
    <definedName name="B2TR_C3SO_605P">#REF!</definedName>
    <definedName name="B2TR_C3SO_605T">#REF!</definedName>
    <definedName name="B2TR_C3SO_605V">#REF!</definedName>
    <definedName name="B2TR_C3SO_605W">#REF!</definedName>
    <definedName name="B2TR_C3SO_609E">#REF!</definedName>
    <definedName name="B2TR_C3SO_610A">#REF!</definedName>
    <definedName name="B2TR_C3SO_610U">#REF!</definedName>
    <definedName name="B2TR_C3SO_610V">#REF!</definedName>
    <definedName name="B2TR_C3SO_611E">#REF!</definedName>
    <definedName name="B2TR_C3SO_611G">#REF!</definedName>
    <definedName name="B2TR_C3SO_611M">#REF!</definedName>
    <definedName name="B2TR_C3SO_611S">#REF!</definedName>
    <definedName name="B2TR_C3SO_611U">#REF!</definedName>
    <definedName name="B2TR_C3SO_611Y">#REF!</definedName>
    <definedName name="B2TR_C3SO_612H">#REF!</definedName>
    <definedName name="B2TR_C3SO_612Y">#REF!</definedName>
    <definedName name="B2TR_C3SO_613B">#REF!</definedName>
    <definedName name="B2TR_C3SO_613C">#REF!</definedName>
    <definedName name="B2TR_C3SO_613E">#REF!</definedName>
    <definedName name="B2TR_C3SO_613F">#REF!</definedName>
    <definedName name="B2TR_C3SO_613I">#REF!</definedName>
    <definedName name="B2TR_C3SO_613K">#REF!</definedName>
    <definedName name="B2TR_C3SO_613L">#REF!</definedName>
    <definedName name="B2TR_C3SO_613N">#REF!</definedName>
    <definedName name="B2TR_C3SO_613O">#REF!</definedName>
    <definedName name="B2TR_C3SO_613R">#REF!</definedName>
    <definedName name="B2TR_C3SO_613S">#REF!</definedName>
    <definedName name="B2TR_C3SO_613U">#REF!</definedName>
    <definedName name="B2TR_C3SO_613Y">#REF!</definedName>
    <definedName name="B2TR_C3SO_614I">#REF!</definedName>
    <definedName name="B2TR_C3SO_614W">#REF!</definedName>
    <definedName name="B2TR_C3SO_614Y">#REF!</definedName>
    <definedName name="B2TR_C3SO_614Z">#REF!</definedName>
    <definedName name="B2TR_C3SO_615B">#REF!</definedName>
    <definedName name="B2TR_C3SO_615C">#REF!</definedName>
    <definedName name="B2TR_C3SO_615Q">#REF!</definedName>
    <definedName name="B2TR_C3SO_615R">#REF!</definedName>
    <definedName name="B2TR_C3SO_615T">#REF!</definedName>
    <definedName name="B2TR_C3SO_615Z">#REF!</definedName>
    <definedName name="B2TR_C3SO_616A">#REF!</definedName>
    <definedName name="B2TR_C3SO_620A">#REF!</definedName>
    <definedName name="B2TR_C3SO_620C">#REF!</definedName>
    <definedName name="B2TR_C3SO_625A">#REF!</definedName>
    <definedName name="B2TR_C3SO_625B">#REF!</definedName>
    <definedName name="B2TR_C3SO_629X">#REF!</definedName>
    <definedName name="B2TR_C3SO_630A">#REF!</definedName>
    <definedName name="B2TR_C3SO_630E">#REF!</definedName>
    <definedName name="B2TR_C3SO_630F">#REF!</definedName>
    <definedName name="B2TR_C3SO_630G">#REF!</definedName>
    <definedName name="B2TR_C3SO_630J">#REF!</definedName>
    <definedName name="B2TR_C3SO_630M">#REF!</definedName>
    <definedName name="B2TR_C3SO_630T">#REF!</definedName>
    <definedName name="B2TR_C3SO_630X">#REF!</definedName>
    <definedName name="B2TR_C3SO_630Y">#REF!</definedName>
    <definedName name="B2TR_C3SO_631C">#REF!</definedName>
    <definedName name="B2TR_C3SO_631D">#REF!</definedName>
    <definedName name="B2TR_C3SO_631E">#REF!</definedName>
    <definedName name="B2TR_C3SO_631F">#REF!</definedName>
    <definedName name="B2TR_C3SO_631G">#REF!</definedName>
    <definedName name="B2TR_C3SO_631H">#REF!</definedName>
    <definedName name="B2TR_C3SO_631I">#REF!</definedName>
    <definedName name="B2TR_C3SO_631J">#REF!</definedName>
    <definedName name="B2TR_C3SO_631S">#REF!</definedName>
    <definedName name="B2TR_C3SO_631U">#REF!</definedName>
    <definedName name="B2TR_C3SO_632G">#REF!</definedName>
    <definedName name="B2TR_C3SO_632O">#REF!</definedName>
    <definedName name="B2TR_C3SO_632P">#REF!</definedName>
    <definedName name="B2TR_C3SO_632U">#REF!</definedName>
    <definedName name="B2TR_C3SO_632Y">#REF!</definedName>
    <definedName name="B2TR_C3SO_633A">#REF!</definedName>
    <definedName name="B2TR_C3SO_635C">#REF!</definedName>
    <definedName name="B2TR_C3SO_638A">#REF!</definedName>
    <definedName name="B2TR_C3SO_638C">#REF!</definedName>
    <definedName name="B2TR_C3SO_641I">#REF!</definedName>
    <definedName name="B2TR_C3SO_641X">#REF!</definedName>
    <definedName name="B2TR_C3SO_641Y">#REF!</definedName>
    <definedName name="B2TR_C3SO_642B">#REF!</definedName>
    <definedName name="B2TR_C3SO_642C">#REF!</definedName>
    <definedName name="B2TR_C3SO_651C">#REF!</definedName>
    <definedName name="B2TR_C3SO_651F">#REF!</definedName>
    <definedName name="B2TR_C3SO_651H">#REF!</definedName>
    <definedName name="B2TR_C3SO_651I">#REF!</definedName>
    <definedName name="B2TR_C3SO_651J">#REF!</definedName>
    <definedName name="B2TR_C3SO_651K">#REF!</definedName>
    <definedName name="B2TR_C3SO_651M">#REF!</definedName>
    <definedName name="B2TR_C3SO_651O">#REF!</definedName>
    <definedName name="B2TR_C3SO_651Q">#REF!</definedName>
    <definedName name="B2TR_C3SO_651R">#REF!</definedName>
    <definedName name="B2TR_C3SO_651S">#REF!</definedName>
    <definedName name="B2TR_C3SO_651T">#REF!</definedName>
    <definedName name="B2TR_C3SO_651U">#REF!</definedName>
    <definedName name="B2TR_C3SO_651W">#REF!</definedName>
    <definedName name="B2TR_C3SO_651X">#REF!</definedName>
    <definedName name="B2TR_C3SO_651Y">#REF!</definedName>
    <definedName name="B2TR_C3SO_651Z">#REF!</definedName>
    <definedName name="B2TR_C3SO_652G">#REF!</definedName>
    <definedName name="B2TR_C3SO_653A">#REF!</definedName>
    <definedName name="B2TR_C3SO_659B">#REF!</definedName>
    <definedName name="B2TR_C3SO_660A">#REF!</definedName>
    <definedName name="B2TR_C3SO_660F">#REF!</definedName>
    <definedName name="B2TR_C3SO_660G">#REF!</definedName>
    <definedName name="B2TR_C3SO_660K">#REF!</definedName>
    <definedName name="B2TR_C3SO_660O">#REF!</definedName>
    <definedName name="B2TR_C3SO_660R">#REF!</definedName>
    <definedName name="B2TR_C3SO_660Z">#REF!</definedName>
    <definedName name="B2TR_C3SO_661B">#REF!</definedName>
    <definedName name="B2TR_C3SO_661R">#REF!</definedName>
    <definedName name="B2TR_C3SO_661S">#REF!</definedName>
    <definedName name="B2TR_C3SO_661T">#REF!</definedName>
    <definedName name="B2TR_C3SO_661U">#REF!</definedName>
    <definedName name="B2TR_C3SO_661V">#REF!</definedName>
    <definedName name="B2TR_C3SO_661X">#REF!</definedName>
    <definedName name="B2TR_C3SO_661Y">#REF!</definedName>
    <definedName name="B2TR_C3SO_662A">#REF!</definedName>
    <definedName name="B2TR_C3SO_662D">#REF!</definedName>
    <definedName name="B2TR_C3SO_663F">#REF!</definedName>
    <definedName name="B2TR_C3SO_663G">#REF!</definedName>
    <definedName name="B2TR_C3SO_663N">#REF!</definedName>
    <definedName name="B2TR_C3SO_663O">#REF!</definedName>
    <definedName name="B2TR_C3SO_663T">#REF!</definedName>
    <definedName name="B2TR_C3SO_663X">#REF!</definedName>
    <definedName name="B2TR_C3SO_664A">#REF!</definedName>
    <definedName name="B2TR_C3SO_664B">#REF!</definedName>
    <definedName name="B2TR_C3SO_664F">#REF!</definedName>
    <definedName name="B2TR_C3SO_664N">#REF!</definedName>
    <definedName name="B2TR_C3SO_664P">#REF!</definedName>
    <definedName name="B2TR_C3SO_664Q">#REF!</definedName>
    <definedName name="B2TR_C3SO_664R">#REF!</definedName>
    <definedName name="B2TR_C3SO_664V">#REF!</definedName>
    <definedName name="B2TR_C3SO_665D">#REF!</definedName>
    <definedName name="B2TR_C3SO_665G">#REF!</definedName>
    <definedName name="B2TR_C3SO_665I">#REF!</definedName>
    <definedName name="B2TR_C3SO_665J">#REF!</definedName>
    <definedName name="B2TR_C3SO_665N">#REF!</definedName>
    <definedName name="B2TR_C3SO_665V">#REF!</definedName>
    <definedName name="B2TR_C3SO_665X">#REF!</definedName>
    <definedName name="B2TR_C3SO_667C">#REF!</definedName>
    <definedName name="B2TR_C3SO_667D">#REF!</definedName>
    <definedName name="B2TR_C3SO_667E">#REF!</definedName>
    <definedName name="B2TR_C3SO_667H">#REF!</definedName>
    <definedName name="B2TR_C3SO_667J">#REF!</definedName>
    <definedName name="B2TR_C3SO_667K">#REF!</definedName>
    <definedName name="B2TR_C3SO_667N">#REF!</definedName>
    <definedName name="B2TR_C3SO_667P">#REF!</definedName>
    <definedName name="B2TR_C3SO_667R">#REF!</definedName>
    <definedName name="B2TR_C3SO_667S">#REF!</definedName>
    <definedName name="B2TR_C3SO_667T">#REF!</definedName>
    <definedName name="B2TR_C3SO_667U">#REF!</definedName>
    <definedName name="B2TR_C3SO_667V">#REF!</definedName>
    <definedName name="B2TR_C3SO_667W">#REF!</definedName>
    <definedName name="B2TR_C3SO_667Y">#REF!</definedName>
    <definedName name="B2TR_C3SO_667Z">#REF!</definedName>
    <definedName name="B2TR_C3SO_668B">#REF!</definedName>
    <definedName name="B2TR_C3SO_668D">#REF!</definedName>
    <definedName name="B2TR_C3SO_668E">#REF!</definedName>
    <definedName name="B2TR_C3SO_668F">#REF!</definedName>
    <definedName name="B2TR_C3SO_668G">#REF!</definedName>
    <definedName name="B2TR_C3SO_668H">#REF!</definedName>
    <definedName name="B2TR_C3SO_668I">#REF!</definedName>
    <definedName name="B2TR_C3SO_668J">#REF!</definedName>
    <definedName name="B2TR_C3SO_668O">#REF!</definedName>
    <definedName name="B2TR_C3SO_668P">#REF!</definedName>
    <definedName name="B2TR_C3SO_668T">#REF!</definedName>
    <definedName name="B2TR_C3SO_668U">#REF!</definedName>
    <definedName name="B2TR_C3SO_668V">#REF!</definedName>
    <definedName name="B2TR_C3SO_669A">#REF!</definedName>
    <definedName name="B2TR_C3SO_669H">#REF!</definedName>
    <definedName name="B2TR_C3SO_669I">#REF!</definedName>
    <definedName name="B2TR_C3SO_669J">#REF!</definedName>
    <definedName name="B2TR_C3SO_669K">#REF!</definedName>
    <definedName name="B2TR_C3SO_669O">#REF!</definedName>
    <definedName name="B2TR_C3SO_669R">#REF!</definedName>
    <definedName name="B2TR_C3SO_669S">#REF!</definedName>
    <definedName name="B2TR_C3SO_669T">#REF!</definedName>
    <definedName name="B2TR_C3SO_669U">#REF!</definedName>
    <definedName name="B2TR_C3SO_669W">#REF!</definedName>
    <definedName name="B2TR_C3SO_669X">#REF!</definedName>
    <definedName name="B2TR_C3SO_669Y">#REF!</definedName>
    <definedName name="B2TR_C3SO_669Z">#REF!</definedName>
    <definedName name="B2TR_C3SO_670D">#REF!</definedName>
    <definedName name="B2TR_C3SO_670F">#REF!</definedName>
    <definedName name="B2TR_C3SO_670H">#REF!</definedName>
    <definedName name="B2TR_C3SO_670I">#REF!</definedName>
    <definedName name="B2TR_C3SO_670N">#REF!</definedName>
    <definedName name="B2TR_C3SO_670O">#REF!</definedName>
    <definedName name="B2TR_C3SO_670P">#REF!</definedName>
    <definedName name="B2TR_C3SO_670Q">#REF!</definedName>
    <definedName name="B2TR_C3SO_670S">#REF!</definedName>
    <definedName name="B2TR_C3SO_670W">#REF!</definedName>
    <definedName name="B2TR_C3SO_670X">#REF!</definedName>
    <definedName name="B2TR_C3SO_670Y">#REF!</definedName>
    <definedName name="B2TR_C3SO_670Z">#REF!</definedName>
    <definedName name="B2TR_C3SO_671A">#REF!</definedName>
    <definedName name="B2TR_C3SO_671B">#REF!</definedName>
    <definedName name="B2TR_C3SO_671D">#REF!</definedName>
    <definedName name="B2TR_C3SO_671F">#REF!</definedName>
    <definedName name="B2TR_C3SO_671G">#REF!</definedName>
    <definedName name="B2TR_C3SO_671H">#REF!</definedName>
    <definedName name="B2TR_C3SO_671I">#REF!</definedName>
    <definedName name="B2TR_C3SO_671J">#REF!</definedName>
    <definedName name="B2TR_C3SO_671K">#REF!</definedName>
    <definedName name="B2TR_C3SO_671L">#REF!</definedName>
    <definedName name="B2TR_C3SO_671M">#REF!</definedName>
    <definedName name="B2TR_C3SO_671N">#REF!</definedName>
    <definedName name="B2TR_C3SO_671O">#REF!</definedName>
    <definedName name="B2TR_C3SO_671P">#REF!</definedName>
    <definedName name="B2TR_C3SO_671Q">#REF!</definedName>
    <definedName name="B2TR_C3SO_671R">#REF!</definedName>
    <definedName name="B2TR_C3SO_671S">#REF!</definedName>
    <definedName name="B2TR_C3SO_671T">#REF!</definedName>
    <definedName name="B2TR_C3SO_671W">#REF!</definedName>
    <definedName name="B2TR_C3SO_671Z">#REF!</definedName>
    <definedName name="B2TR_C3SO_672G">#REF!</definedName>
    <definedName name="B2TR_C3SO_672H">#REF!</definedName>
    <definedName name="B2TR_C3SO_672I">#REF!</definedName>
    <definedName name="B2TR_C3SO_672M">#REF!</definedName>
    <definedName name="B2TR_C3SO_672N">#REF!</definedName>
    <definedName name="B2TR_C3SO_672O">#REF!</definedName>
    <definedName name="B2TR_C3SO_672P">#REF!</definedName>
    <definedName name="B2TR_C3SO_672R">#REF!</definedName>
    <definedName name="B2TR_C3SO_672S">#REF!</definedName>
    <definedName name="B2TR_C3SO_672T">#REF!</definedName>
    <definedName name="B2TR_C3SO_673C">#REF!</definedName>
    <definedName name="B2TR_C3SO_673E">#REF!</definedName>
    <definedName name="B2TR_C3SO_673F">#REF!</definedName>
    <definedName name="B2TR_C3SO_673G">#REF!</definedName>
    <definedName name="B2TR_C3SO_673H">#REF!</definedName>
    <definedName name="B2TR_C3SO_673I">#REF!</definedName>
    <definedName name="B2TR_C3SO_673J">#REF!</definedName>
    <definedName name="B2TR_C3SO_673K">#REF!</definedName>
    <definedName name="B2TR_C3SO_673M">#REF!</definedName>
    <definedName name="B2TR_C3SO_673N">#REF!</definedName>
    <definedName name="B2TR_C3SO_673O">#REF!</definedName>
    <definedName name="B2TR_C3SO_673R">#REF!</definedName>
    <definedName name="B2TR_C3SO_673S">#REF!</definedName>
    <definedName name="B2TR_C3SO_673U">#REF!</definedName>
    <definedName name="B2TR_C3SO_673V">#REF!</definedName>
    <definedName name="B2TR_C3SO_673W">#REF!</definedName>
    <definedName name="B2TR_C3SO_673X">#REF!</definedName>
    <definedName name="B2TR_C3SO_673Y">#REF!</definedName>
    <definedName name="B2TR_C3SO_673Z">#REF!</definedName>
    <definedName name="B2TR_C3SO_674A">#REF!</definedName>
    <definedName name="B2TR_C3SO_674B">#REF!</definedName>
    <definedName name="B2TR_C3SO_674C">#REF!</definedName>
    <definedName name="B2TR_C3SO_674D">#REF!</definedName>
    <definedName name="B2TR_C3SO_674E">#REF!</definedName>
    <definedName name="B2TR_C3SO_674F">#REF!</definedName>
    <definedName name="B2TR_C3SO_674G">#REF!</definedName>
    <definedName name="B2TR_C3SO_674I">#REF!</definedName>
    <definedName name="B2TR_C3SO_674J">#REF!</definedName>
    <definedName name="B2TR_C3SO_674M">#REF!</definedName>
    <definedName name="B2TR_C3SO_674P">#REF!</definedName>
    <definedName name="B2TR_C3SO_674Q">#REF!</definedName>
    <definedName name="B2TR_C3SO_674R">#REF!</definedName>
    <definedName name="B2TR_C3SO_674S">#REF!</definedName>
    <definedName name="B2TR_C3SO_674V">#REF!</definedName>
    <definedName name="B2TR_C3SO_674W">#REF!</definedName>
    <definedName name="B2TR_C3SO_675A">#REF!</definedName>
    <definedName name="B2TR_C3SO_675C">#REF!</definedName>
    <definedName name="B2TR_C3SO_675E">#REF!</definedName>
    <definedName name="B2TR_C3SO_675F">#REF!</definedName>
    <definedName name="B2TR_C3SO_675G">#REF!</definedName>
    <definedName name="B2TR_C3SO_675H">#REF!</definedName>
    <definedName name="B2TR_C3SO_675I">#REF!</definedName>
    <definedName name="B2TR_C3SO_675J">#REF!</definedName>
    <definedName name="B2TR_C3SO_675K">#REF!</definedName>
    <definedName name="B2TR_C3SO_675L">#REF!</definedName>
    <definedName name="B2TR_C3SO_675M">#REF!</definedName>
    <definedName name="B2TR_C3SO_675N">#REF!</definedName>
    <definedName name="B2TR_C3SO_675O">#REF!</definedName>
    <definedName name="B2TR_C3SO_675P">#REF!</definedName>
    <definedName name="B2TR_C3SO_675Q">#REF!</definedName>
    <definedName name="B2TR_C3SO_675R">#REF!</definedName>
    <definedName name="B2TR_C3SO_675S">#REF!</definedName>
    <definedName name="B2TR_C3SO_675T">#REF!</definedName>
    <definedName name="B2TR_C3SO_675U">#REF!</definedName>
    <definedName name="B2TR_C3SO_675V">#REF!</definedName>
    <definedName name="B2TR_C3SO_675W">#REF!</definedName>
    <definedName name="B2TR_C3SO_675X">#REF!</definedName>
    <definedName name="B2TR_C3SO_675Y">#REF!</definedName>
    <definedName name="B2TR_C3SO_675Z">#REF!</definedName>
    <definedName name="B2TR_C3SO_676A">#REF!</definedName>
    <definedName name="B2TR_C3SO_676B">#REF!</definedName>
    <definedName name="B2TR_C3SO_676C">#REF!</definedName>
    <definedName name="B2TR_C3SO_676D">#REF!</definedName>
    <definedName name="B2TR_C3SO_676E">#REF!</definedName>
    <definedName name="B2TR_C3SO_676F">#REF!</definedName>
    <definedName name="B2TR_C3SO_676G">#REF!</definedName>
    <definedName name="B2TR_C3SO_676J">#REF!</definedName>
    <definedName name="B2TR_C3SO_690C">#REF!</definedName>
    <definedName name="B2TR_C3SO_690D">#REF!</definedName>
    <definedName name="B2TR_C3SO_690E">#REF!</definedName>
    <definedName name="B2TR_C3SO_690F">#REF!</definedName>
    <definedName name="B2TR_C3SO_690G">#REF!</definedName>
    <definedName name="B2TR_C3SO_690I">#REF!</definedName>
    <definedName name="B2TR_C3SO_690J">#REF!</definedName>
    <definedName name="B2TR_C3SO_690K">#REF!</definedName>
    <definedName name="B2TR_C3SO_690L">#REF!</definedName>
    <definedName name="B2TR_C3SO_700B">#REF!</definedName>
    <definedName name="B2TR_C3SO_701A">#REF!</definedName>
    <definedName name="B2TR_C3SO_702A">#REF!</definedName>
    <definedName name="B2TR_C3SO_710H">#REF!</definedName>
    <definedName name="B2TR_C3SO_710Q">#REF!</definedName>
    <definedName name="B2TR_C3SO_710Y">#REF!</definedName>
    <definedName name="B2TR_C3SO_711N">#REF!</definedName>
    <definedName name="B2TR_C3SO_711O">#REF!</definedName>
    <definedName name="B2TR_C3SO_711P">#REF!</definedName>
    <definedName name="B2TR_C3SO_712K">#REF!</definedName>
    <definedName name="B2TR_C3SO_712L">#REF!</definedName>
    <definedName name="B2TR_C3SO_712M">#REF!</definedName>
    <definedName name="B2TR_C3SO_712N">#REF!</definedName>
    <definedName name="B2TR_C3SO_811B">#REF!</definedName>
    <definedName name="B2TR_C3SO_811C">#REF!</definedName>
    <definedName name="B2TR_C3SO_813B">#REF!</definedName>
    <definedName name="B2TR_C3SO_813C">#REF!</definedName>
    <definedName name="B2TR_C3SO_841A">#REF!</definedName>
    <definedName name="B2TR_C3SO_841B">#REF!</definedName>
    <definedName name="B2TR_C3SO_841C">#REF!</definedName>
    <definedName name="B2TR_C3SO_842A">#REF!</definedName>
    <definedName name="B2TR_C3SO_842B">#REF!</definedName>
    <definedName name="B2TR_C3SO_842C">#REF!</definedName>
    <definedName name="B2TR_C3SO_843A">#REF!</definedName>
    <definedName name="B2TR_C3SO_844A">#REF!</definedName>
    <definedName name="B2TR_C3SO_845K">#REF!</definedName>
    <definedName name="B2TR_C3SO_846D">#REF!</definedName>
    <definedName name="B2TR_C3SO_846E">#REF!</definedName>
    <definedName name="B2TR_C3SO_846F">#REF!</definedName>
    <definedName name="B2TR_C3SO_846G">#REF!</definedName>
    <definedName name="B2TR_C3SO_846H">#REF!</definedName>
    <definedName name="B2TR_C3SO_846I">#REF!</definedName>
    <definedName name="B2TR_C3SO_850A">#REF!</definedName>
    <definedName name="B2TR_C3SO_850C">#REF!</definedName>
    <definedName name="B2TR_C3SO_900A">#REF!</definedName>
    <definedName name="B2TR_C3SO_900F">#REF!</definedName>
    <definedName name="B2TR_C3SO_900H">#REF!</definedName>
    <definedName name="B2TR_C3SO_900I">#REF!</definedName>
    <definedName name="B2TR_C3SO_900L">#REF!</definedName>
    <definedName name="B2TR_C3SO_905A">#REF!</definedName>
    <definedName name="B2TR_C3SO_905B">#REF!</definedName>
    <definedName name="B2TR_C3SO_905C">#REF!</definedName>
    <definedName name="B2TR_C3SO_905U">#REF!</definedName>
    <definedName name="B2TR_C3SO_906A">#REF!</definedName>
    <definedName name="B2TR_C3SO_906D">#REF!</definedName>
    <definedName name="B2TR_C3SO_906F">#REF!</definedName>
    <definedName name="B2TR_C3SO_906I">#REF!</definedName>
    <definedName name="B2TR_C3SO_906J">#REF!</definedName>
    <definedName name="B2TR_C3SO_906K">#REF!</definedName>
    <definedName name="B2TR_C3SO_906P">#REF!</definedName>
    <definedName name="B2TR_C3SO_906Z">#REF!</definedName>
    <definedName name="B2TR_C3SO_908A">#REF!</definedName>
    <definedName name="B2TR_C3SO_908B">#REF!</definedName>
    <definedName name="B2TR_C3SO_910B">#REF!</definedName>
    <definedName name="B2TR_C3SO_910C">#REF!</definedName>
    <definedName name="B2TR_C3SO_910D">#REF!</definedName>
    <definedName name="B2TR_C3SO_910E">#REF!</definedName>
    <definedName name="B2TR_C3SO_910K">#REF!</definedName>
    <definedName name="B2TR_C3SO_910M">#REF!</definedName>
    <definedName name="B2TR_C3SO_910N">#REF!</definedName>
    <definedName name="B2TR_C3SO_910O">#REF!</definedName>
    <definedName name="B2TR_C3SO_910Q">#REF!</definedName>
    <definedName name="B2TR_C3SO_910S">#REF!</definedName>
    <definedName name="B2TR_C3SO_910U">#REF!</definedName>
    <definedName name="B2TR_C3SO_910X">#REF!</definedName>
    <definedName name="B2TR_C3SO_911I">#REF!</definedName>
    <definedName name="B2TR_C3SO_911J">#REF!</definedName>
    <definedName name="B2TR_C3SO_911K">#REF!</definedName>
    <definedName name="B2TR_C3SO_911L">#REF!</definedName>
    <definedName name="B2TR_C3SO_911M">#REF!</definedName>
    <definedName name="B2TR_C3SO_911Q">#REF!</definedName>
    <definedName name="B2TR_C3SO_911QA">#REF!</definedName>
    <definedName name="B2TR_C3SO_911QB">#REF!</definedName>
    <definedName name="B2TR_C3SO_911S">#REF!</definedName>
    <definedName name="B2TR_C3SO_911V">#REF!</definedName>
    <definedName name="B2TR_C3SO_911W">#REF!</definedName>
    <definedName name="B2TR_C3SO_911Z">#REF!</definedName>
    <definedName name="B2TR_C3SO_912K">#REF!</definedName>
    <definedName name="B2TR_C3SO_913A">#REF!</definedName>
    <definedName name="B2TR_C3SO_913D">#REF!</definedName>
    <definedName name="B2TR_C3SO_913M">#REF!</definedName>
    <definedName name="B2TR_C3SO_914A">#REF!</definedName>
    <definedName name="B2TR_C3SO_914B">#REF!</definedName>
    <definedName name="B2TR_C3SO_914E">#REF!</definedName>
    <definedName name="B2TR_C3SO_914F">#REF!</definedName>
    <definedName name="B2TR_C3SO_914K">#REF!</definedName>
    <definedName name="B2TR_C3SO_914MDSIT">#REF!</definedName>
    <definedName name="B2TR_C3SO_920E">#REF!</definedName>
    <definedName name="B2TR_C3SO_921A">#REF!</definedName>
    <definedName name="B2TR_C3SO_921G">#REF!</definedName>
    <definedName name="B2TR_C3SO_930A">#REF!</definedName>
    <definedName name="B2TR_C3SO_930E">#REF!</definedName>
    <definedName name="B2TR_C3SO_930J">#REF!</definedName>
    <definedName name="B2TR_C3SO_930K">#REF!</definedName>
    <definedName name="B2TR_C3SO_940A">#REF!</definedName>
    <definedName name="B2TR_C3SO_940N">#REF!</definedName>
    <definedName name="B2TR_C3SO_940S">#REF!</definedName>
    <definedName name="B2TR_C3SO_940X">#REF!</definedName>
    <definedName name="B2TR_C3SO_960A">#REF!</definedName>
    <definedName name="B2TR_C3SO_980A">#REF!</definedName>
    <definedName name="B2TR_C3SO_980B">#REF!</definedName>
    <definedName name="B2TR_C3SO_980E">#REF!</definedName>
    <definedName name="B2TR_C3SO_980G">#REF!</definedName>
    <definedName name="B2TR_C3SO_980J">#REF!</definedName>
    <definedName name="B2TR_C3SO_980L">#REF!</definedName>
    <definedName name="B2TR_C3SO_985B">#REF!</definedName>
    <definedName name="B2TR_C3SO_990B">#REF!</definedName>
    <definedName name="B2TR_C3SO_995A">#REF!</definedName>
    <definedName name="B2TR_C3SO_999QFIN48">#REF!</definedName>
    <definedName name="B2TR_C3SO_FIT">#REF!</definedName>
    <definedName name="B2TR_C3SO_INT1">#REF!</definedName>
    <definedName name="B2TR_C3SO_M31">#REF!</definedName>
    <definedName name="B2TR_C3SO_M32">#REF!</definedName>
    <definedName name="B2TR_C3SO_M33">#REF!</definedName>
    <definedName name="B2TR_C3SO_NIT">#REF!</definedName>
    <definedName name="B2TR_C3SO_SIT">#REF!</definedName>
    <definedName name="B2TR_C4SO_0001">#REF!</definedName>
    <definedName name="B2TR_C4SO_0002">#REF!</definedName>
    <definedName name="B2TR_C4SO_0003">#REF!</definedName>
    <definedName name="B2TR_C4SO_014A">#REF!</definedName>
    <definedName name="B2TR_C4SO_014ADSIT">#REF!</definedName>
    <definedName name="B2TR_C4SO_014C">#REF!</definedName>
    <definedName name="B2TR_C4SO_014CDSIT">#REF!</definedName>
    <definedName name="B2TR_C4SO_014VDSIT">#REF!</definedName>
    <definedName name="B2TR_C4SO_014WDSIT">#REF!</definedName>
    <definedName name="B2TR_C4SO_210A">#REF!</definedName>
    <definedName name="B2TR_C4SO_210B">#REF!</definedName>
    <definedName name="B2TR_C4SO_210E">#REF!</definedName>
    <definedName name="B2TR_C4SO_211A">#REF!</definedName>
    <definedName name="B2TR_C4SO_220A">#REF!</definedName>
    <definedName name="B2TR_C4SO_220E">#REF!</definedName>
    <definedName name="B2TR_C4SO_230A">#REF!</definedName>
    <definedName name="B2TR_C4SO_230B">#REF!</definedName>
    <definedName name="B2TR_C4SO_230G">#REF!</definedName>
    <definedName name="B2TR_C4SO_230I">#REF!</definedName>
    <definedName name="B2TR_C4SO_230J">#REF!</definedName>
    <definedName name="B2TR_C4SO_230K">#REF!</definedName>
    <definedName name="B2TR_C4SO_230X">#REF!</definedName>
    <definedName name="B2TR_C4SO_232A">#REF!</definedName>
    <definedName name="B2TR_C4SO_232C">#REF!</definedName>
    <definedName name="B2TR_C4SO_232K">#REF!</definedName>
    <definedName name="B2TR_C4SO_232M">#REF!</definedName>
    <definedName name="B2TR_C4SO_234F">#REF!</definedName>
    <definedName name="B2TR_C4SO_234Q">#REF!</definedName>
    <definedName name="B2TR_C4SO_280A">#REF!</definedName>
    <definedName name="B2TR_C4SO_280D">#REF!</definedName>
    <definedName name="B2TR_C4SO_280E">#REF!</definedName>
    <definedName name="B2TR_C4SO_280F">#REF!</definedName>
    <definedName name="B2TR_C4SO_280H">#REF!</definedName>
    <definedName name="B2TR_C4SO_280J">#REF!</definedName>
    <definedName name="B2TR_C4SO_280Y">#REF!</definedName>
    <definedName name="B2TR_C4SO_282A">#REF!</definedName>
    <definedName name="B2TR_C4SO_282B">#REF!</definedName>
    <definedName name="B2TR_C4SO_295A">#REF!</definedName>
    <definedName name="B2TR_C4SO_295D">#REF!</definedName>
    <definedName name="B2TR_C4SO_310A">#REF!</definedName>
    <definedName name="B2TR_C4SO_310D">#REF!</definedName>
    <definedName name="B2TR_C4SO_310E">#REF!</definedName>
    <definedName name="B2TR_C4SO_320A">#REF!</definedName>
    <definedName name="B2TR_C4SO_320D">#REF!</definedName>
    <definedName name="B2TR_C4SO_320I">#REF!</definedName>
    <definedName name="B2TR_C4SO_320L">#REF!</definedName>
    <definedName name="B2TR_C4SO_320S">#REF!</definedName>
    <definedName name="B2TR_C4SO_320U">#REF!</definedName>
    <definedName name="B2TR_C4SO_330D">#REF!</definedName>
    <definedName name="B2TR_C4SO_345A">#REF!</definedName>
    <definedName name="B2TR_C4SO_345B">#REF!</definedName>
    <definedName name="B2TR_C4SO_350A">#REF!</definedName>
    <definedName name="B2TR_C4SO_360A">#REF!</definedName>
    <definedName name="B2TR_C4SO_380F">#REF!</definedName>
    <definedName name="B2TR_C4SO_380J">#REF!</definedName>
    <definedName name="B2TR_C4SO_390A">#REF!</definedName>
    <definedName name="B2TR_C4SO_390C">#REF!</definedName>
    <definedName name="B2TR_C4SO_390D">#REF!</definedName>
    <definedName name="B2TR_C4SO_390E">#REF!</definedName>
    <definedName name="B2TR_C4SO_390F">#REF!</definedName>
    <definedName name="B2TR_C4SO_410A">#REF!</definedName>
    <definedName name="B2TR_C4SO_430I">#REF!</definedName>
    <definedName name="B2TR_C4SO_430J">#REF!</definedName>
    <definedName name="B2TR_C4SO_432A">#REF!</definedName>
    <definedName name="B2TR_C4SO_432C">#REF!</definedName>
    <definedName name="B2TR_C4SO_432D">#REF!</definedName>
    <definedName name="B2TR_C4SO_432G">#REF!</definedName>
    <definedName name="B2TR_C4SO_432I">#REF!</definedName>
    <definedName name="B2TR_C4SO_432M">#REF!</definedName>
    <definedName name="B2TR_C4SO_433A">#REF!</definedName>
    <definedName name="B2TR_C4SO_433C">#REF!</definedName>
    <definedName name="B2TR_C4SO_433D">#REF!</definedName>
    <definedName name="B2TR_C4SO_433F">#REF!</definedName>
    <definedName name="B2TR_C4SO_460A">#REF!</definedName>
    <definedName name="B2TR_C4SO_510B">#REF!</definedName>
    <definedName name="B2TR_C4SO_510H">#REF!</definedName>
    <definedName name="B2TR_C4SO_510I">#REF!</definedName>
    <definedName name="B2TR_C4SO_510M">#REF!</definedName>
    <definedName name="B2TR_C4SO_520A">#REF!</definedName>
    <definedName name="B2TR_C4SO_520X">#REF!</definedName>
    <definedName name="B2TR_C4SO_520Y">#REF!</definedName>
    <definedName name="B2TR_C4SO_531A">#REF!</definedName>
    <definedName name="B2TR_C4SO_531B">#REF!</definedName>
    <definedName name="B2TR_C4SO_531H">#REF!</definedName>
    <definedName name="B2TR_C4SO_532A">#REF!</definedName>
    <definedName name="B2TR_C4SO_532C">#REF!</definedName>
    <definedName name="B2TR_C4SO_532D">#REF!</definedName>
    <definedName name="B2TR_C4SO_532E">#REF!</definedName>
    <definedName name="B2TR_C4SO_532F">#REF!</definedName>
    <definedName name="B2TR_C4SO_532G">#REF!</definedName>
    <definedName name="B2TR_C4SO_532H">#REF!</definedName>
    <definedName name="B2TR_C4SO_533A">#REF!</definedName>
    <definedName name="B2TR_C4SO_533D">#REF!</definedName>
    <definedName name="B2TR_C4SO_533E">#REF!</definedName>
    <definedName name="B2TR_C4SO_533J">#REF!</definedName>
    <definedName name="B2TR_C4SO_534A">#REF!</definedName>
    <definedName name="B2TR_C4SO_560D">#REF!</definedName>
    <definedName name="B2TR_C4SO_560J">#REF!</definedName>
    <definedName name="B2TR_C4SO_561A">#REF!</definedName>
    <definedName name="B2TR_C4SO_561D">#REF!</definedName>
    <definedName name="B2TR_C4SO_561I">#REF!</definedName>
    <definedName name="B2TR_C4SO_561J">#REF!</definedName>
    <definedName name="B2TR_C4SO_562B">#REF!</definedName>
    <definedName name="B2TR_C4SO_562H">#REF!</definedName>
    <definedName name="B2TR_C4SO_575E">#REF!</definedName>
    <definedName name="B2TR_C4SO_575G">#REF!</definedName>
    <definedName name="B2TR_C4SO_576e">#REF!</definedName>
    <definedName name="B2TR_C4SO_576F">#REF!</definedName>
    <definedName name="B2TR_C4SO_601E">#REF!</definedName>
    <definedName name="B2TR_C4SO_601G">#REF!</definedName>
    <definedName name="B2TR_C4SO_601T">#REF!</definedName>
    <definedName name="B2TR_C4SO_602A">#REF!</definedName>
    <definedName name="B2TR_C4SO_603A">#REF!</definedName>
    <definedName name="B2TR_C4SO_603G">#REF!</definedName>
    <definedName name="B2TR_C4SO_605B">#REF!</definedName>
    <definedName name="B2TR_C4SO_605C">#REF!</definedName>
    <definedName name="B2TR_C4SO_605E">#REF!</definedName>
    <definedName name="B2TR_C4SO_605F">#REF!</definedName>
    <definedName name="B2TR_C4SO_605I">#REF!</definedName>
    <definedName name="B2TR_C4SO_605K">#REF!</definedName>
    <definedName name="B2TR_C4SO_605O">#REF!</definedName>
    <definedName name="B2TR_C4SO_605P">#REF!</definedName>
    <definedName name="B2TR_C4SO_605T">#REF!</definedName>
    <definedName name="B2TR_C4SO_605V">#REF!</definedName>
    <definedName name="B2TR_C4SO_605W">#REF!</definedName>
    <definedName name="B2TR_C4SO_609E">#REF!</definedName>
    <definedName name="B2TR_C4SO_610A">#REF!</definedName>
    <definedName name="B2TR_C4SO_610U">#REF!</definedName>
    <definedName name="B2TR_C4SO_610V">#REF!</definedName>
    <definedName name="B2TR_C4SO_611E">#REF!</definedName>
    <definedName name="B2TR_C4SO_611G">#REF!</definedName>
    <definedName name="B2TR_C4SO_611M">#REF!</definedName>
    <definedName name="B2TR_C4SO_611S">#REF!</definedName>
    <definedName name="B2TR_C4SO_611U">#REF!</definedName>
    <definedName name="B2TR_C4SO_611Y">#REF!</definedName>
    <definedName name="B2TR_C4SO_612H">#REF!</definedName>
    <definedName name="B2TR_C4SO_612Y">#REF!</definedName>
    <definedName name="B2TR_C4SO_613B">#REF!</definedName>
    <definedName name="B2TR_C4SO_613C">#REF!</definedName>
    <definedName name="B2TR_C4SO_613E">#REF!</definedName>
    <definedName name="B2TR_C4SO_613F">#REF!</definedName>
    <definedName name="B2TR_C4SO_613I">#REF!</definedName>
    <definedName name="B2TR_C4SO_613K">#REF!</definedName>
    <definedName name="B2TR_C4SO_613L">#REF!</definedName>
    <definedName name="B2TR_C4SO_613N">#REF!</definedName>
    <definedName name="B2TR_C4SO_613O">#REF!</definedName>
    <definedName name="B2TR_C4SO_613R">#REF!</definedName>
    <definedName name="B2TR_C4SO_613S">#REF!</definedName>
    <definedName name="B2TR_C4SO_613U">#REF!</definedName>
    <definedName name="B2TR_C4SO_613Y">#REF!</definedName>
    <definedName name="B2TR_C4SO_614I">#REF!</definedName>
    <definedName name="B2TR_C4SO_614W">#REF!</definedName>
    <definedName name="B2TR_C4SO_614Y">#REF!</definedName>
    <definedName name="B2TR_C4SO_614Z">#REF!</definedName>
    <definedName name="B2TR_C4SO_615B">#REF!</definedName>
    <definedName name="B2TR_C4SO_615C">#REF!</definedName>
    <definedName name="B2TR_C4SO_615Q">#REF!</definedName>
    <definedName name="B2TR_C4SO_615R">#REF!</definedName>
    <definedName name="B2TR_C4SO_615T">#REF!</definedName>
    <definedName name="B2TR_C4SO_615Z">#REF!</definedName>
    <definedName name="B2TR_C4SO_616A">#REF!</definedName>
    <definedName name="B2TR_C4SO_620A">#REF!</definedName>
    <definedName name="B2TR_C4SO_620C">#REF!</definedName>
    <definedName name="B2TR_C4SO_625A">#REF!</definedName>
    <definedName name="B2TR_C4SO_625B">#REF!</definedName>
    <definedName name="B2TR_C4SO_629X">#REF!</definedName>
    <definedName name="B2TR_C4SO_630A">#REF!</definedName>
    <definedName name="B2TR_C4SO_630E">#REF!</definedName>
    <definedName name="B2TR_C4SO_630F">#REF!</definedName>
    <definedName name="B2TR_C4SO_630G">#REF!</definedName>
    <definedName name="B2TR_C4SO_630J">#REF!</definedName>
    <definedName name="B2TR_C4SO_630M">#REF!</definedName>
    <definedName name="B2TR_C4SO_630T">#REF!</definedName>
    <definedName name="B2TR_C4SO_630X">#REF!</definedName>
    <definedName name="B2TR_C4SO_630Y">#REF!</definedName>
    <definedName name="B2TR_C4SO_631C">#REF!</definedName>
    <definedName name="B2TR_C4SO_631D">#REF!</definedName>
    <definedName name="B2TR_C4SO_631E">#REF!</definedName>
    <definedName name="B2TR_C4SO_631F">#REF!</definedName>
    <definedName name="B2TR_C4SO_631G">#REF!</definedName>
    <definedName name="B2TR_C4SO_631H">#REF!</definedName>
    <definedName name="B2TR_C4SO_631I">#REF!</definedName>
    <definedName name="B2TR_C4SO_631J">#REF!</definedName>
    <definedName name="B2TR_C4SO_631S">#REF!</definedName>
    <definedName name="B2TR_C4SO_631U">#REF!</definedName>
    <definedName name="B2TR_C4SO_632G">#REF!</definedName>
    <definedName name="B2TR_C4SO_632O">#REF!</definedName>
    <definedName name="B2TR_C4SO_632P">#REF!</definedName>
    <definedName name="B2TR_C4SO_632U">#REF!</definedName>
    <definedName name="B2TR_C4SO_632Y">#REF!</definedName>
    <definedName name="B2TR_C4SO_633A">#REF!</definedName>
    <definedName name="B2TR_C4SO_635C">#REF!</definedName>
    <definedName name="B2TR_C4SO_638A">#REF!</definedName>
    <definedName name="B2TR_C4SO_638C">#REF!</definedName>
    <definedName name="B2TR_C4SO_641I">#REF!</definedName>
    <definedName name="B2TR_C4SO_641X">#REF!</definedName>
    <definedName name="B2TR_C4SO_641Y">#REF!</definedName>
    <definedName name="B2TR_C4SO_642B">#REF!</definedName>
    <definedName name="B2TR_C4SO_642C">#REF!</definedName>
    <definedName name="B2TR_C4SO_651C">#REF!</definedName>
    <definedName name="B2TR_C4SO_651F">#REF!</definedName>
    <definedName name="B2TR_C4SO_651H">#REF!</definedName>
    <definedName name="B2TR_C4SO_651I">#REF!</definedName>
    <definedName name="B2TR_C4SO_651J">#REF!</definedName>
    <definedName name="B2TR_C4SO_651K">#REF!</definedName>
    <definedName name="B2TR_C4SO_651M">#REF!</definedName>
    <definedName name="B2TR_C4SO_651O">#REF!</definedName>
    <definedName name="B2TR_C4SO_651Q">#REF!</definedName>
    <definedName name="B2TR_C4SO_651R">#REF!</definedName>
    <definedName name="B2TR_C4SO_651S">#REF!</definedName>
    <definedName name="B2TR_C4SO_651T">#REF!</definedName>
    <definedName name="B2TR_C4SO_651U">#REF!</definedName>
    <definedName name="B2TR_C4SO_651W">#REF!</definedName>
    <definedName name="B2TR_C4SO_651X">#REF!</definedName>
    <definedName name="B2TR_C4SO_651Y">#REF!</definedName>
    <definedName name="B2TR_C4SO_651Z">#REF!</definedName>
    <definedName name="B2TR_C4SO_652G">#REF!</definedName>
    <definedName name="B2TR_C4SO_653A">#REF!</definedName>
    <definedName name="B2TR_C4SO_659B">#REF!</definedName>
    <definedName name="B2TR_C4SO_660A">#REF!</definedName>
    <definedName name="B2TR_C4SO_660F">#REF!</definedName>
    <definedName name="B2TR_C4SO_660G">#REF!</definedName>
    <definedName name="B2TR_C4SO_660K">#REF!</definedName>
    <definedName name="B2TR_C4SO_660O">#REF!</definedName>
    <definedName name="B2TR_C4SO_660R">#REF!</definedName>
    <definedName name="B2TR_C4SO_660Z">#REF!</definedName>
    <definedName name="B2TR_C4SO_661B">#REF!</definedName>
    <definedName name="B2TR_C4SO_661R">#REF!</definedName>
    <definedName name="B2TR_C4SO_661S">#REF!</definedName>
    <definedName name="B2TR_C4SO_661T">#REF!</definedName>
    <definedName name="B2TR_C4SO_661U">#REF!</definedName>
    <definedName name="B2TR_C4SO_661V">#REF!</definedName>
    <definedName name="B2TR_C4SO_661X">#REF!</definedName>
    <definedName name="B2TR_C4SO_661Y">#REF!</definedName>
    <definedName name="B2TR_C4SO_662A">#REF!</definedName>
    <definedName name="B2TR_C4SO_662D">#REF!</definedName>
    <definedName name="B2TR_C4SO_663F">#REF!</definedName>
    <definedName name="B2TR_C4SO_663G">#REF!</definedName>
    <definedName name="B2TR_C4SO_663N">#REF!</definedName>
    <definedName name="B2TR_C4SO_663O">#REF!</definedName>
    <definedName name="B2TR_C4SO_663T">#REF!</definedName>
    <definedName name="B2TR_C4SO_663X">#REF!</definedName>
    <definedName name="B2TR_C4SO_664A">#REF!</definedName>
    <definedName name="B2TR_C4SO_664B">#REF!</definedName>
    <definedName name="B2TR_C4SO_664F">#REF!</definedName>
    <definedName name="B2TR_C4SO_664N">#REF!</definedName>
    <definedName name="B2TR_C4SO_664P">#REF!</definedName>
    <definedName name="B2TR_C4SO_664Q">#REF!</definedName>
    <definedName name="B2TR_C4SO_664R">#REF!</definedName>
    <definedName name="B2TR_C4SO_664V">#REF!</definedName>
    <definedName name="B2TR_C4SO_665D">#REF!</definedName>
    <definedName name="B2TR_C4SO_665G">#REF!</definedName>
    <definedName name="B2TR_C4SO_665I">#REF!</definedName>
    <definedName name="B2TR_C4SO_665J">#REF!</definedName>
    <definedName name="B2TR_C4SO_665N">#REF!</definedName>
    <definedName name="B2TR_C4SO_665V">#REF!</definedName>
    <definedName name="B2TR_C4SO_665X">#REF!</definedName>
    <definedName name="B2TR_C4SO_667C">#REF!</definedName>
    <definedName name="B2TR_C4SO_667D">#REF!</definedName>
    <definedName name="B2TR_C4SO_667E">#REF!</definedName>
    <definedName name="B2TR_C4SO_667H">#REF!</definedName>
    <definedName name="B2TR_C4SO_667J">#REF!</definedName>
    <definedName name="B2TR_C4SO_667K">#REF!</definedName>
    <definedName name="B2TR_C4SO_667N">#REF!</definedName>
    <definedName name="B2TR_C4SO_667P">#REF!</definedName>
    <definedName name="B2TR_C4SO_667R">#REF!</definedName>
    <definedName name="B2TR_C4SO_667S">#REF!</definedName>
    <definedName name="B2TR_C4SO_667T">#REF!</definedName>
    <definedName name="B2TR_C4SO_667U">#REF!</definedName>
    <definedName name="B2TR_C4SO_667V">#REF!</definedName>
    <definedName name="B2TR_C4SO_667W">#REF!</definedName>
    <definedName name="B2TR_C4SO_667Y">#REF!</definedName>
    <definedName name="B2TR_C4SO_667Z">#REF!</definedName>
    <definedName name="B2TR_C4SO_668B">#REF!</definedName>
    <definedName name="B2TR_C4SO_668D">#REF!</definedName>
    <definedName name="B2TR_C4SO_668E">#REF!</definedName>
    <definedName name="B2TR_C4SO_668F">#REF!</definedName>
    <definedName name="B2TR_C4SO_668G">#REF!</definedName>
    <definedName name="B2TR_C4SO_668H">#REF!</definedName>
    <definedName name="B2TR_C4SO_668I">#REF!</definedName>
    <definedName name="B2TR_C4SO_668J">#REF!</definedName>
    <definedName name="B2TR_C4SO_668O">#REF!</definedName>
    <definedName name="B2TR_C4SO_668P">#REF!</definedName>
    <definedName name="B2TR_C4SO_668T">#REF!</definedName>
    <definedName name="B2TR_C4SO_668U">#REF!</definedName>
    <definedName name="B2TR_C4SO_668V">#REF!</definedName>
    <definedName name="B2TR_C4SO_669A">#REF!</definedName>
    <definedName name="B2TR_C4SO_669H">#REF!</definedName>
    <definedName name="B2TR_C4SO_669I">#REF!</definedName>
    <definedName name="B2TR_C4SO_669J">#REF!</definedName>
    <definedName name="B2TR_C4SO_669K">#REF!</definedName>
    <definedName name="B2TR_C4SO_669O">#REF!</definedName>
    <definedName name="B2TR_C4SO_669R">#REF!</definedName>
    <definedName name="B2TR_C4SO_669S">#REF!</definedName>
    <definedName name="B2TR_C4SO_669T">#REF!</definedName>
    <definedName name="B2TR_C4SO_669U">#REF!</definedName>
    <definedName name="B2TR_C4SO_669W">#REF!</definedName>
    <definedName name="B2TR_C4SO_669X">#REF!</definedName>
    <definedName name="B2TR_C4SO_669Y">#REF!</definedName>
    <definedName name="B2TR_C4SO_669Z">#REF!</definedName>
    <definedName name="B2TR_C4SO_670D">#REF!</definedName>
    <definedName name="B2TR_C4SO_670F">#REF!</definedName>
    <definedName name="B2TR_C4SO_670H">#REF!</definedName>
    <definedName name="B2TR_C4SO_670I">#REF!</definedName>
    <definedName name="B2TR_C4SO_670N">#REF!</definedName>
    <definedName name="B2TR_C4SO_670O">#REF!</definedName>
    <definedName name="B2TR_C4SO_670P">#REF!</definedName>
    <definedName name="B2TR_C4SO_670Q">#REF!</definedName>
    <definedName name="B2TR_C4SO_670S">#REF!</definedName>
    <definedName name="B2TR_C4SO_670W">#REF!</definedName>
    <definedName name="B2TR_C4SO_670X">#REF!</definedName>
    <definedName name="B2TR_C4SO_670Y">#REF!</definedName>
    <definedName name="B2TR_C4SO_670Z">#REF!</definedName>
    <definedName name="B2TR_C4SO_671A">#REF!</definedName>
    <definedName name="B2TR_C4SO_671B">#REF!</definedName>
    <definedName name="B2TR_C4SO_671D">#REF!</definedName>
    <definedName name="B2TR_C4SO_671F">#REF!</definedName>
    <definedName name="B2TR_C4SO_671G">#REF!</definedName>
    <definedName name="B2TR_C4SO_671H">#REF!</definedName>
    <definedName name="B2TR_C4SO_671I">#REF!</definedName>
    <definedName name="B2TR_C4SO_671J">#REF!</definedName>
    <definedName name="B2TR_C4SO_671K">#REF!</definedName>
    <definedName name="B2TR_C4SO_671L">#REF!</definedName>
    <definedName name="B2TR_C4SO_671M">#REF!</definedName>
    <definedName name="B2TR_C4SO_671N">#REF!</definedName>
    <definedName name="B2TR_C4SO_671O">#REF!</definedName>
    <definedName name="B2TR_C4SO_671P">#REF!</definedName>
    <definedName name="B2TR_C4SO_671Q">#REF!</definedName>
    <definedName name="B2TR_C4SO_671R">#REF!</definedName>
    <definedName name="B2TR_C4SO_671S">#REF!</definedName>
    <definedName name="B2TR_C4SO_671T">#REF!</definedName>
    <definedName name="B2TR_C4SO_671W">#REF!</definedName>
    <definedName name="B2TR_C4SO_671Z">#REF!</definedName>
    <definedName name="B2TR_C4SO_672G">#REF!</definedName>
    <definedName name="B2TR_C4SO_672H">#REF!</definedName>
    <definedName name="B2TR_C4SO_672I">#REF!</definedName>
    <definedName name="B2TR_C4SO_672M">#REF!</definedName>
    <definedName name="B2TR_C4SO_672N">#REF!</definedName>
    <definedName name="B2TR_C4SO_672O">#REF!</definedName>
    <definedName name="B2TR_C4SO_672P">#REF!</definedName>
    <definedName name="B2TR_C4SO_672R">#REF!</definedName>
    <definedName name="B2TR_C4SO_672S">#REF!</definedName>
    <definedName name="B2TR_C4SO_672T">#REF!</definedName>
    <definedName name="B2TR_C4SO_673C">#REF!</definedName>
    <definedName name="B2TR_C4SO_673E">#REF!</definedName>
    <definedName name="B2TR_C4SO_673F">#REF!</definedName>
    <definedName name="B2TR_C4SO_673G">#REF!</definedName>
    <definedName name="B2TR_C4SO_673H">#REF!</definedName>
    <definedName name="B2TR_C4SO_673I">#REF!</definedName>
    <definedName name="B2TR_C4SO_673J">#REF!</definedName>
    <definedName name="B2TR_C4SO_673K">#REF!</definedName>
    <definedName name="B2TR_C4SO_673M">#REF!</definedName>
    <definedName name="B2TR_C4SO_673N">#REF!</definedName>
    <definedName name="B2TR_C4SO_673O">#REF!</definedName>
    <definedName name="B2TR_C4SO_673R">#REF!</definedName>
    <definedName name="B2TR_C4SO_673S">#REF!</definedName>
    <definedName name="B2TR_C4SO_673U">#REF!</definedName>
    <definedName name="B2TR_C4SO_673V">#REF!</definedName>
    <definedName name="B2TR_C4SO_673W">#REF!</definedName>
    <definedName name="B2TR_C4SO_673X">#REF!</definedName>
    <definedName name="B2TR_C4SO_673Y">#REF!</definedName>
    <definedName name="B2TR_C4SO_673Z">#REF!</definedName>
    <definedName name="B2TR_C4SO_674A">#REF!</definedName>
    <definedName name="B2TR_C4SO_674B">#REF!</definedName>
    <definedName name="B2TR_C4SO_674C">#REF!</definedName>
    <definedName name="B2TR_C4SO_674D">#REF!</definedName>
    <definedName name="B2TR_C4SO_674E">#REF!</definedName>
    <definedName name="B2TR_C4SO_674F">#REF!</definedName>
    <definedName name="B2TR_C4SO_674G">#REF!</definedName>
    <definedName name="B2TR_C4SO_674I">#REF!</definedName>
    <definedName name="B2TR_C4SO_674J">#REF!</definedName>
    <definedName name="B2TR_C4SO_674M">#REF!</definedName>
    <definedName name="B2TR_C4SO_674P">#REF!</definedName>
    <definedName name="B2TR_C4SO_674Q">#REF!</definedName>
    <definedName name="B2TR_C4SO_674R">#REF!</definedName>
    <definedName name="B2TR_C4SO_674S">#REF!</definedName>
    <definedName name="B2TR_C4SO_674V">#REF!</definedName>
    <definedName name="B2TR_C4SO_674W">#REF!</definedName>
    <definedName name="B2TR_C4SO_675A">#REF!</definedName>
    <definedName name="B2TR_C4SO_675C">#REF!</definedName>
    <definedName name="B2TR_C4SO_675E">#REF!</definedName>
    <definedName name="B2TR_C4SO_675F">#REF!</definedName>
    <definedName name="B2TR_C4SO_675G">#REF!</definedName>
    <definedName name="B2TR_C4SO_675H">#REF!</definedName>
    <definedName name="B2TR_C4SO_675I">#REF!</definedName>
    <definedName name="B2TR_C4SO_675J">#REF!</definedName>
    <definedName name="B2TR_C4SO_675K">#REF!</definedName>
    <definedName name="B2TR_C4SO_675L">#REF!</definedName>
    <definedName name="B2TR_C4SO_675M">#REF!</definedName>
    <definedName name="B2TR_C4SO_675N">#REF!</definedName>
    <definedName name="B2TR_C4SO_675O">#REF!</definedName>
    <definedName name="B2TR_C4SO_675P">#REF!</definedName>
    <definedName name="B2TR_C4SO_675Q">#REF!</definedName>
    <definedName name="B2TR_C4SO_675R">#REF!</definedName>
    <definedName name="B2TR_C4SO_675S">#REF!</definedName>
    <definedName name="B2TR_C4SO_675T">#REF!</definedName>
    <definedName name="B2TR_C4SO_675U">#REF!</definedName>
    <definedName name="B2TR_C4SO_675V">#REF!</definedName>
    <definedName name="B2TR_C4SO_675W">#REF!</definedName>
    <definedName name="B2TR_C4SO_675X">#REF!</definedName>
    <definedName name="B2TR_C4SO_675Y">#REF!</definedName>
    <definedName name="B2TR_C4SO_675Z">#REF!</definedName>
    <definedName name="B2TR_C4SO_676A">#REF!</definedName>
    <definedName name="B2TR_C4SO_676B">#REF!</definedName>
    <definedName name="B2TR_C4SO_676C">#REF!</definedName>
    <definedName name="B2TR_C4SO_676D">#REF!</definedName>
    <definedName name="B2TR_C4SO_676E">#REF!</definedName>
    <definedName name="B2TR_C4SO_676F">#REF!</definedName>
    <definedName name="B2TR_C4SO_676G">#REF!</definedName>
    <definedName name="B2TR_C4SO_676J">#REF!</definedName>
    <definedName name="B2TR_C4SO_690C">#REF!</definedName>
    <definedName name="B2TR_C4SO_690D">#REF!</definedName>
    <definedName name="B2TR_C4SO_690E">#REF!</definedName>
    <definedName name="B2TR_C4SO_690F">#REF!</definedName>
    <definedName name="B2TR_C4SO_690G">#REF!</definedName>
    <definedName name="B2TR_C4SO_690I">#REF!</definedName>
    <definedName name="B2TR_C4SO_690J">#REF!</definedName>
    <definedName name="B2TR_C4SO_690K">#REF!</definedName>
    <definedName name="B2TR_C4SO_690L">#REF!</definedName>
    <definedName name="B2TR_C4SO_700B">#REF!</definedName>
    <definedName name="B2TR_C4SO_701A">#REF!</definedName>
    <definedName name="B2TR_C4SO_702A">#REF!</definedName>
    <definedName name="B2TR_C4SO_710H">#REF!</definedName>
    <definedName name="B2TR_C4SO_710Q">#REF!</definedName>
    <definedName name="B2TR_C4SO_710Y">#REF!</definedName>
    <definedName name="B2TR_C4SO_711N">#REF!</definedName>
    <definedName name="B2TR_C4SO_711O">#REF!</definedName>
    <definedName name="B2TR_C4SO_711P">#REF!</definedName>
    <definedName name="B2TR_C4SO_712K">#REF!</definedName>
    <definedName name="B2TR_C4SO_712L">#REF!</definedName>
    <definedName name="B2TR_C4SO_712M">#REF!</definedName>
    <definedName name="B2TR_C4SO_712N">#REF!</definedName>
    <definedName name="B2TR_C4SO_811B">#REF!</definedName>
    <definedName name="B2TR_C4SO_811C">#REF!</definedName>
    <definedName name="B2TR_C4SO_813B">#REF!</definedName>
    <definedName name="B2TR_C4SO_813C">#REF!</definedName>
    <definedName name="B2TR_C4SO_841A">#REF!</definedName>
    <definedName name="B2TR_C4SO_841B">#REF!</definedName>
    <definedName name="B2TR_C4SO_841C">#REF!</definedName>
    <definedName name="B2TR_C4SO_842A">#REF!</definedName>
    <definedName name="B2TR_C4SO_842B">#REF!</definedName>
    <definedName name="B2TR_C4SO_842C">#REF!</definedName>
    <definedName name="B2TR_C4SO_843A">#REF!</definedName>
    <definedName name="B2TR_C4SO_844A">#REF!</definedName>
    <definedName name="B2TR_C4SO_845K">#REF!</definedName>
    <definedName name="B2TR_C4SO_846D">#REF!</definedName>
    <definedName name="B2TR_C4SO_846E">#REF!</definedName>
    <definedName name="B2TR_C4SO_846F">#REF!</definedName>
    <definedName name="B2TR_C4SO_846G">#REF!</definedName>
    <definedName name="B2TR_C4SO_846H">#REF!</definedName>
    <definedName name="B2TR_C4SO_846I">#REF!</definedName>
    <definedName name="B2TR_C4SO_850A">#REF!</definedName>
    <definedName name="B2TR_C4SO_850C">#REF!</definedName>
    <definedName name="B2TR_C4SO_900A">#REF!</definedName>
    <definedName name="B2TR_C4SO_900F">#REF!</definedName>
    <definedName name="B2TR_C4SO_900H">#REF!</definedName>
    <definedName name="B2TR_C4SO_900I">#REF!</definedName>
    <definedName name="B2TR_C4SO_900L">#REF!</definedName>
    <definedName name="B2TR_C4SO_905A">#REF!</definedName>
    <definedName name="B2TR_C4SO_905B">#REF!</definedName>
    <definedName name="B2TR_C4SO_905C">#REF!</definedName>
    <definedName name="B2TR_C4SO_905U">#REF!</definedName>
    <definedName name="B2TR_C4SO_906A">#REF!</definedName>
    <definedName name="B2TR_C4SO_906D">#REF!</definedName>
    <definedName name="B2TR_C4SO_906F">#REF!</definedName>
    <definedName name="B2TR_C4SO_906I">#REF!</definedName>
    <definedName name="B2TR_C4SO_906J">#REF!</definedName>
    <definedName name="B2TR_C4SO_906K">#REF!</definedName>
    <definedName name="B2TR_C4SO_906P">#REF!</definedName>
    <definedName name="B2TR_C4SO_906Z">#REF!</definedName>
    <definedName name="B2TR_C4SO_908A">#REF!</definedName>
    <definedName name="B2TR_C4SO_908B">#REF!</definedName>
    <definedName name="B2TR_C4SO_910B">#REF!</definedName>
    <definedName name="B2TR_C4SO_910C">#REF!</definedName>
    <definedName name="B2TR_C4SO_910D">#REF!</definedName>
    <definedName name="B2TR_C4SO_910E">#REF!</definedName>
    <definedName name="B2TR_C4SO_910K">#REF!</definedName>
    <definedName name="B2TR_C4SO_910M">#REF!</definedName>
    <definedName name="B2TR_C4SO_910N">#REF!</definedName>
    <definedName name="B2TR_C4SO_910O">#REF!</definedName>
    <definedName name="B2TR_C4SO_910Q">#REF!</definedName>
    <definedName name="B2TR_C4SO_910S">#REF!</definedName>
    <definedName name="B2TR_C4SO_910U">#REF!</definedName>
    <definedName name="B2TR_C4SO_910X">#REF!</definedName>
    <definedName name="B2TR_C4SO_911I">#REF!</definedName>
    <definedName name="B2TR_C4SO_911J">#REF!</definedName>
    <definedName name="B2TR_C4SO_911K">#REF!</definedName>
    <definedName name="B2TR_C4SO_911L">#REF!</definedName>
    <definedName name="B2TR_C4SO_911M">#REF!</definedName>
    <definedName name="B2TR_C4SO_911Q">#REF!</definedName>
    <definedName name="B2TR_C4SO_911QA">#REF!</definedName>
    <definedName name="B2TR_C4SO_911QB">#REF!</definedName>
    <definedName name="B2TR_C4SO_911S">#REF!</definedName>
    <definedName name="B2TR_C4SO_911V">#REF!</definedName>
    <definedName name="B2TR_C4SO_911W">#REF!</definedName>
    <definedName name="B2TR_C4SO_911Z">#REF!</definedName>
    <definedName name="B2TR_C4SO_912K">#REF!</definedName>
    <definedName name="B2TR_C4SO_913A">#REF!</definedName>
    <definedName name="B2TR_C4SO_913D">#REF!</definedName>
    <definedName name="B2TR_C4SO_913M">#REF!</definedName>
    <definedName name="B2TR_C4SO_914A">#REF!</definedName>
    <definedName name="B2TR_C4SO_914B">#REF!</definedName>
    <definedName name="B2TR_C4SO_914E">#REF!</definedName>
    <definedName name="B2TR_C4SO_914F">#REF!</definedName>
    <definedName name="B2TR_C4SO_914K">#REF!</definedName>
    <definedName name="B2TR_C4SO_914MDSIT">#REF!</definedName>
    <definedName name="B2TR_C4SO_920E">#REF!</definedName>
    <definedName name="B2TR_C4SO_921A">#REF!</definedName>
    <definedName name="B2TR_C4SO_921G">#REF!</definedName>
    <definedName name="B2TR_C4SO_930A">#REF!</definedName>
    <definedName name="B2TR_C4SO_930E">#REF!</definedName>
    <definedName name="B2TR_C4SO_930J">#REF!</definedName>
    <definedName name="B2TR_C4SO_930K">#REF!</definedName>
    <definedName name="B2TR_C4SO_940A">#REF!</definedName>
    <definedName name="B2TR_C4SO_940N">#REF!</definedName>
    <definedName name="B2TR_C4SO_940S">#REF!</definedName>
    <definedName name="B2TR_C4SO_940X">#REF!</definedName>
    <definedName name="B2TR_C4SO_960A">#REF!</definedName>
    <definedName name="B2TR_C4SO_980A">#REF!</definedName>
    <definedName name="B2TR_C4SO_980B">#REF!</definedName>
    <definedName name="B2TR_C4SO_980E">#REF!</definedName>
    <definedName name="B2TR_C4SO_980G">#REF!</definedName>
    <definedName name="B2TR_C4SO_980J">#REF!</definedName>
    <definedName name="B2TR_C4SO_980L">#REF!</definedName>
    <definedName name="B2TR_C4SO_985B">#REF!</definedName>
    <definedName name="B2TR_C4SO_990B">#REF!</definedName>
    <definedName name="B2TR_C4SO_995A">#REF!</definedName>
    <definedName name="B2TR_C4SO_999QFIN48">#REF!</definedName>
    <definedName name="B2TR_C4SO_FIT">#REF!</definedName>
    <definedName name="B2TR_C4SO_INT1">#REF!</definedName>
    <definedName name="B2TR_C4SO_M31">#REF!</definedName>
    <definedName name="B2TR_C4SO_M32">#REF!</definedName>
    <definedName name="B2TR_C4SO_M33">#REF!</definedName>
    <definedName name="B2TR_C4SO_NIT">#REF!</definedName>
    <definedName name="B2TR_C4SO_SIT">#REF!</definedName>
    <definedName name="B2TR_C5SO_0001">#REF!</definedName>
    <definedName name="B2TR_C5SO_0002">#REF!</definedName>
    <definedName name="B2TR_C5SO_0003">#REF!</definedName>
    <definedName name="B2TR_C5SO_014A">#REF!</definedName>
    <definedName name="B2TR_C5SO_014ADSIT">#REF!</definedName>
    <definedName name="B2TR_C5SO_014C">#REF!</definedName>
    <definedName name="B2TR_C5SO_014CDSIT">#REF!</definedName>
    <definedName name="B2TR_C5SO_014VDSIT">#REF!</definedName>
    <definedName name="B2TR_C5SO_014WDSIT">#REF!</definedName>
    <definedName name="B2TR_C5SO_210A">#REF!</definedName>
    <definedName name="B2TR_C5SO_210B">#REF!</definedName>
    <definedName name="B2TR_C5SO_210E">#REF!</definedName>
    <definedName name="B2TR_C5SO_211A">#REF!</definedName>
    <definedName name="B2TR_C5SO_220A">#REF!</definedName>
    <definedName name="B2TR_C5SO_220E">#REF!</definedName>
    <definedName name="B2TR_C5SO_230A">#REF!</definedName>
    <definedName name="B2TR_C5SO_230B">#REF!</definedName>
    <definedName name="B2TR_C5SO_230G">#REF!</definedName>
    <definedName name="B2TR_C5SO_230I">#REF!</definedName>
    <definedName name="B2TR_C5SO_230J">#REF!</definedName>
    <definedName name="B2TR_C5SO_230K">#REF!</definedName>
    <definedName name="B2TR_C5SO_230X">#REF!</definedName>
    <definedName name="B2TR_C5SO_232A">#REF!</definedName>
    <definedName name="B2TR_C5SO_232C">#REF!</definedName>
    <definedName name="B2TR_C5SO_232K">#REF!</definedName>
    <definedName name="B2TR_C5SO_232M">#REF!</definedName>
    <definedName name="B2TR_C5SO_234F">#REF!</definedName>
    <definedName name="B2TR_C5SO_234Q">#REF!</definedName>
    <definedName name="B2TR_C5SO_280A">#REF!</definedName>
    <definedName name="B2TR_C5SO_280D">#REF!</definedName>
    <definedName name="B2TR_C5SO_280E">#REF!</definedName>
    <definedName name="B2TR_C5SO_280F">#REF!</definedName>
    <definedName name="B2TR_C5SO_280H">#REF!</definedName>
    <definedName name="B2TR_C5SO_280J">#REF!</definedName>
    <definedName name="B2TR_C5SO_280Y">#REF!</definedName>
    <definedName name="B2TR_C5SO_282A">#REF!</definedName>
    <definedName name="B2TR_C5SO_282B">#REF!</definedName>
    <definedName name="B2TR_C5SO_295A">#REF!</definedName>
    <definedName name="B2TR_C5SO_295D">#REF!</definedName>
    <definedName name="B2TR_C5SO_310A">#REF!</definedName>
    <definedName name="B2TR_C5SO_310D">#REF!</definedName>
    <definedName name="B2TR_C5SO_310E">#REF!</definedName>
    <definedName name="B2TR_C5SO_320A">#REF!</definedName>
    <definedName name="B2TR_C5SO_320D">#REF!</definedName>
    <definedName name="B2TR_C5SO_320I">#REF!</definedName>
    <definedName name="B2TR_C5SO_320L">#REF!</definedName>
    <definedName name="B2TR_C5SO_320S">#REF!</definedName>
    <definedName name="B2TR_C5SO_320U">#REF!</definedName>
    <definedName name="B2TR_C5SO_330D">#REF!</definedName>
    <definedName name="B2TR_C5SO_345A">#REF!</definedName>
    <definedName name="B2TR_C5SO_345B">#REF!</definedName>
    <definedName name="B2TR_C5SO_350A">#REF!</definedName>
    <definedName name="B2TR_C5SO_360A">#REF!</definedName>
    <definedName name="B2TR_C5SO_380F">#REF!</definedName>
    <definedName name="B2TR_C5SO_380J">#REF!</definedName>
    <definedName name="B2TR_C5SO_390A">#REF!</definedName>
    <definedName name="B2TR_C5SO_390C">#REF!</definedName>
    <definedName name="B2TR_C5SO_390D">#REF!</definedName>
    <definedName name="B2TR_C5SO_390E">#REF!</definedName>
    <definedName name="B2TR_C5SO_390F">#REF!</definedName>
    <definedName name="B2TR_C5SO_410A">#REF!</definedName>
    <definedName name="B2TR_C5SO_430I">#REF!</definedName>
    <definedName name="B2TR_C5SO_430J">#REF!</definedName>
    <definedName name="B2TR_C5SO_432A">#REF!</definedName>
    <definedName name="B2TR_C5SO_432C">#REF!</definedName>
    <definedName name="B2TR_C5SO_432D">#REF!</definedName>
    <definedName name="B2TR_C5SO_432G">#REF!</definedName>
    <definedName name="B2TR_C5SO_432I">#REF!</definedName>
    <definedName name="B2TR_C5SO_432M">#REF!</definedName>
    <definedName name="B2TR_C5SO_433A">#REF!</definedName>
    <definedName name="B2TR_C5SO_433C">#REF!</definedName>
    <definedName name="B2TR_C5SO_433D">#REF!</definedName>
    <definedName name="B2TR_C5SO_433F">#REF!</definedName>
    <definedName name="B2TR_C5SO_460A">#REF!</definedName>
    <definedName name="B2TR_C5SO_510B">#REF!</definedName>
    <definedName name="B2TR_C5SO_510H">#REF!</definedName>
    <definedName name="B2TR_C5SO_510I">#REF!</definedName>
    <definedName name="B2TR_C5SO_510M">#REF!</definedName>
    <definedName name="B2TR_C5SO_520A">#REF!</definedName>
    <definedName name="B2TR_C5SO_520X">#REF!</definedName>
    <definedName name="B2TR_C5SO_520Y">#REF!</definedName>
    <definedName name="B2TR_C5SO_531A">#REF!</definedName>
    <definedName name="B2TR_C5SO_531B">#REF!</definedName>
    <definedName name="B2TR_C5SO_531H">#REF!</definedName>
    <definedName name="B2TR_C5SO_532A">#REF!</definedName>
    <definedName name="B2TR_C5SO_532C">#REF!</definedName>
    <definedName name="B2TR_C5SO_532D">#REF!</definedName>
    <definedName name="B2TR_C5SO_532E">#REF!</definedName>
    <definedName name="B2TR_C5SO_532F">#REF!</definedName>
    <definedName name="B2TR_C5SO_532G">#REF!</definedName>
    <definedName name="B2TR_C5SO_532H">#REF!</definedName>
    <definedName name="B2TR_C5SO_533A">#REF!</definedName>
    <definedName name="B2TR_C5SO_533D">#REF!</definedName>
    <definedName name="B2TR_C5SO_533E">#REF!</definedName>
    <definedName name="B2TR_C5SO_533J">#REF!</definedName>
    <definedName name="B2TR_C5SO_534A">#REF!</definedName>
    <definedName name="B2TR_C5SO_560D">#REF!</definedName>
    <definedName name="B2TR_C5SO_560J">#REF!</definedName>
    <definedName name="B2TR_C5SO_561A">#REF!</definedName>
    <definedName name="B2TR_C5SO_561D">#REF!</definedName>
    <definedName name="B2TR_C5SO_561I">#REF!</definedName>
    <definedName name="B2TR_C5SO_561J">#REF!</definedName>
    <definedName name="B2TR_C5SO_562B">#REF!</definedName>
    <definedName name="B2TR_C5SO_562H">#REF!</definedName>
    <definedName name="B2TR_C5SO_575E">#REF!</definedName>
    <definedName name="B2TR_C5SO_575G">#REF!</definedName>
    <definedName name="B2TR_C5SO_576e">#REF!</definedName>
    <definedName name="B2TR_C5SO_576F">#REF!</definedName>
    <definedName name="B2TR_C5SO_601E">#REF!</definedName>
    <definedName name="B2TR_C5SO_601G">#REF!</definedName>
    <definedName name="B2TR_C5SO_601T">#REF!</definedName>
    <definedName name="B2TR_C5SO_602A">#REF!</definedName>
    <definedName name="B2TR_C5SO_603A">#REF!</definedName>
    <definedName name="B2TR_C5SO_603G">#REF!</definedName>
    <definedName name="B2TR_C5SO_605B">#REF!</definedName>
    <definedName name="B2TR_C5SO_605C">#REF!</definedName>
    <definedName name="B2TR_C5SO_605E">#REF!</definedName>
    <definedName name="B2TR_C5SO_605F">#REF!</definedName>
    <definedName name="B2TR_C5SO_605I">#REF!</definedName>
    <definedName name="B2TR_C5SO_605K">#REF!</definedName>
    <definedName name="B2TR_C5SO_605O">#REF!</definedName>
    <definedName name="B2TR_C5SO_605P">#REF!</definedName>
    <definedName name="B2TR_C5SO_605T">#REF!</definedName>
    <definedName name="B2TR_C5SO_605V">#REF!</definedName>
    <definedName name="B2TR_C5SO_605W">#REF!</definedName>
    <definedName name="B2TR_C5SO_609E">#REF!</definedName>
    <definedName name="B2TR_C5SO_610A">#REF!</definedName>
    <definedName name="B2TR_C5SO_610U">#REF!</definedName>
    <definedName name="B2TR_C5SO_610V">#REF!</definedName>
    <definedName name="B2TR_C5SO_611E">#REF!</definedName>
    <definedName name="B2TR_C5SO_611G">#REF!</definedName>
    <definedName name="B2TR_C5SO_611M">#REF!</definedName>
    <definedName name="B2TR_C5SO_611S">#REF!</definedName>
    <definedName name="B2TR_C5SO_611U">#REF!</definedName>
    <definedName name="B2TR_C5SO_611Y">#REF!</definedName>
    <definedName name="B2TR_C5SO_612H">#REF!</definedName>
    <definedName name="B2TR_C5SO_612Y">#REF!</definedName>
    <definedName name="B2TR_C5SO_613B">#REF!</definedName>
    <definedName name="B2TR_C5SO_613C">#REF!</definedName>
    <definedName name="B2TR_C5SO_613E">#REF!</definedName>
    <definedName name="B2TR_C5SO_613F">#REF!</definedName>
    <definedName name="B2TR_C5SO_613I">#REF!</definedName>
    <definedName name="B2TR_C5SO_613K">#REF!</definedName>
    <definedName name="B2TR_C5SO_613L">#REF!</definedName>
    <definedName name="B2TR_C5SO_613N">#REF!</definedName>
    <definedName name="B2TR_C5SO_613O">#REF!</definedName>
    <definedName name="B2TR_C5SO_613R">#REF!</definedName>
    <definedName name="B2TR_C5SO_613S">#REF!</definedName>
    <definedName name="B2TR_C5SO_613U">#REF!</definedName>
    <definedName name="B2TR_C5SO_613Y">#REF!</definedName>
    <definedName name="B2TR_C5SO_614I">#REF!</definedName>
    <definedName name="B2TR_C5SO_614W">#REF!</definedName>
    <definedName name="B2TR_C5SO_614Y">#REF!</definedName>
    <definedName name="B2TR_C5SO_614Z">#REF!</definedName>
    <definedName name="B2TR_C5SO_615B">#REF!</definedName>
    <definedName name="B2TR_C5SO_615C">#REF!</definedName>
    <definedName name="B2TR_C5SO_615Q">#REF!</definedName>
    <definedName name="B2TR_C5SO_615R">#REF!</definedName>
    <definedName name="B2TR_C5SO_615T">#REF!</definedName>
    <definedName name="B2TR_C5SO_615Z">#REF!</definedName>
    <definedName name="B2TR_C5SO_616A">#REF!</definedName>
    <definedName name="B2TR_C5SO_620A">#REF!</definedName>
    <definedName name="B2TR_C5SO_620C">#REF!</definedName>
    <definedName name="B2TR_C5SO_625A">#REF!</definedName>
    <definedName name="B2TR_C5SO_625B">#REF!</definedName>
    <definedName name="B2TR_C5SO_629X">#REF!</definedName>
    <definedName name="B2TR_C5SO_630A">#REF!</definedName>
    <definedName name="B2TR_C5SO_630E">#REF!</definedName>
    <definedName name="B2TR_C5SO_630F">#REF!</definedName>
    <definedName name="B2TR_C5SO_630G">#REF!</definedName>
    <definedName name="B2TR_C5SO_630J">#REF!</definedName>
    <definedName name="B2TR_C5SO_630M">#REF!</definedName>
    <definedName name="B2TR_C5SO_630T">#REF!</definedName>
    <definedName name="B2TR_C5SO_630X">#REF!</definedName>
    <definedName name="B2TR_C5SO_630Y">#REF!</definedName>
    <definedName name="B2TR_C5SO_631C">#REF!</definedName>
    <definedName name="B2TR_C5SO_631D">#REF!</definedName>
    <definedName name="B2TR_C5SO_631E">#REF!</definedName>
    <definedName name="B2TR_C5SO_631F">#REF!</definedName>
    <definedName name="B2TR_C5SO_631G">#REF!</definedName>
    <definedName name="B2TR_C5SO_631H">#REF!</definedName>
    <definedName name="B2TR_C5SO_631I">#REF!</definedName>
    <definedName name="B2TR_C5SO_631J">#REF!</definedName>
    <definedName name="B2TR_C5SO_631S">#REF!</definedName>
    <definedName name="B2TR_C5SO_631U">#REF!</definedName>
    <definedName name="B2TR_C5SO_632G">#REF!</definedName>
    <definedName name="B2TR_C5SO_632O">#REF!</definedName>
    <definedName name="B2TR_C5SO_632P">#REF!</definedName>
    <definedName name="B2TR_C5SO_632U">#REF!</definedName>
    <definedName name="B2TR_C5SO_632Y">#REF!</definedName>
    <definedName name="B2TR_C5SO_633A">#REF!</definedName>
    <definedName name="B2TR_C5SO_635C">#REF!</definedName>
    <definedName name="B2TR_C5SO_638A">#REF!</definedName>
    <definedName name="B2TR_C5SO_638C">#REF!</definedName>
    <definedName name="B2TR_C5SO_641I">#REF!</definedName>
    <definedName name="B2TR_C5SO_641X">#REF!</definedName>
    <definedName name="B2TR_C5SO_641Y">#REF!</definedName>
    <definedName name="B2TR_C5SO_642B">#REF!</definedName>
    <definedName name="B2TR_C5SO_642C">#REF!</definedName>
    <definedName name="B2TR_C5SO_651C">#REF!</definedName>
    <definedName name="B2TR_C5SO_651F">#REF!</definedName>
    <definedName name="B2TR_C5SO_651H">#REF!</definedName>
    <definedName name="B2TR_C5SO_651I">#REF!</definedName>
    <definedName name="B2TR_C5SO_651J">#REF!</definedName>
    <definedName name="B2TR_C5SO_651K">#REF!</definedName>
    <definedName name="B2TR_C5SO_651M">#REF!</definedName>
    <definedName name="B2TR_C5SO_651O">#REF!</definedName>
    <definedName name="B2TR_C5SO_651Q">#REF!</definedName>
    <definedName name="B2TR_C5SO_651R">#REF!</definedName>
    <definedName name="B2TR_C5SO_651S">#REF!</definedName>
    <definedName name="B2TR_C5SO_651T">#REF!</definedName>
    <definedName name="B2TR_C5SO_651U">#REF!</definedName>
    <definedName name="B2TR_C5SO_651W">#REF!</definedName>
    <definedName name="B2TR_C5SO_651X">#REF!</definedName>
    <definedName name="B2TR_C5SO_651Y">#REF!</definedName>
    <definedName name="B2TR_C5SO_651Z">#REF!</definedName>
    <definedName name="B2TR_C5SO_652G">#REF!</definedName>
    <definedName name="B2TR_C5SO_653A">#REF!</definedName>
    <definedName name="B2TR_C5SO_659B">#REF!</definedName>
    <definedName name="B2TR_C5SO_660A">#REF!</definedName>
    <definedName name="B2TR_C5SO_660F">#REF!</definedName>
    <definedName name="B2TR_C5SO_660G">#REF!</definedName>
    <definedName name="B2TR_C5SO_660K">#REF!</definedName>
    <definedName name="B2TR_C5SO_660O">#REF!</definedName>
    <definedName name="B2TR_C5SO_660R">#REF!</definedName>
    <definedName name="B2TR_C5SO_660Z">#REF!</definedName>
    <definedName name="B2TR_C5SO_661B">#REF!</definedName>
    <definedName name="B2TR_C5SO_661R">#REF!</definedName>
    <definedName name="B2TR_C5SO_661S">#REF!</definedName>
    <definedName name="B2TR_C5SO_661T">#REF!</definedName>
    <definedName name="B2TR_C5SO_661U">#REF!</definedName>
    <definedName name="B2TR_C5SO_661V">#REF!</definedName>
    <definedName name="B2TR_C5SO_661X">#REF!</definedName>
    <definedName name="B2TR_C5SO_661Y">#REF!</definedName>
    <definedName name="B2TR_C5SO_662A">#REF!</definedName>
    <definedName name="B2TR_C5SO_662D">#REF!</definedName>
    <definedName name="B2TR_C5SO_663F">#REF!</definedName>
    <definedName name="B2TR_C5SO_663G">#REF!</definedName>
    <definedName name="B2TR_C5SO_663N">#REF!</definedName>
    <definedName name="B2TR_C5SO_663O">#REF!</definedName>
    <definedName name="B2TR_C5SO_663T">#REF!</definedName>
    <definedName name="B2TR_C5SO_663X">#REF!</definedName>
    <definedName name="B2TR_C5SO_664A">#REF!</definedName>
    <definedName name="B2TR_C5SO_664B">#REF!</definedName>
    <definedName name="B2TR_C5SO_664F">#REF!</definedName>
    <definedName name="B2TR_C5SO_664N">#REF!</definedName>
    <definedName name="B2TR_C5SO_664P">#REF!</definedName>
    <definedName name="B2TR_C5SO_664Q">#REF!</definedName>
    <definedName name="B2TR_C5SO_664R">#REF!</definedName>
    <definedName name="B2TR_C5SO_664V">#REF!</definedName>
    <definedName name="B2TR_C5SO_665D">#REF!</definedName>
    <definedName name="B2TR_C5SO_665G">#REF!</definedName>
    <definedName name="B2TR_C5SO_665I">#REF!</definedName>
    <definedName name="B2TR_C5SO_665J">#REF!</definedName>
    <definedName name="B2TR_C5SO_665N">#REF!</definedName>
    <definedName name="B2TR_C5SO_665V">#REF!</definedName>
    <definedName name="B2TR_C5SO_665X">#REF!</definedName>
    <definedName name="B2TR_C5SO_667C">#REF!</definedName>
    <definedName name="B2TR_C5SO_667D">#REF!</definedName>
    <definedName name="B2TR_C5SO_667E">#REF!</definedName>
    <definedName name="B2TR_C5SO_667H">#REF!</definedName>
    <definedName name="B2TR_C5SO_667J">#REF!</definedName>
    <definedName name="B2TR_C5SO_667K">#REF!</definedName>
    <definedName name="B2TR_C5SO_667N">#REF!</definedName>
    <definedName name="B2TR_C5SO_667P">#REF!</definedName>
    <definedName name="B2TR_C5SO_667R">#REF!</definedName>
    <definedName name="B2TR_C5SO_667S">#REF!</definedName>
    <definedName name="B2TR_C5SO_667T">#REF!</definedName>
    <definedName name="B2TR_C5SO_667U">#REF!</definedName>
    <definedName name="B2TR_C5SO_667V">#REF!</definedName>
    <definedName name="B2TR_C5SO_667W">#REF!</definedName>
    <definedName name="B2TR_C5SO_667Y">#REF!</definedName>
    <definedName name="B2TR_C5SO_667Z">#REF!</definedName>
    <definedName name="B2TR_C5SO_668B">#REF!</definedName>
    <definedName name="B2TR_C5SO_668D">#REF!</definedName>
    <definedName name="B2TR_C5SO_668E">#REF!</definedName>
    <definedName name="B2TR_C5SO_668F">#REF!</definedName>
    <definedName name="B2TR_C5SO_668G">#REF!</definedName>
    <definedName name="B2TR_C5SO_668H">#REF!</definedName>
    <definedName name="B2TR_C5SO_668I">#REF!</definedName>
    <definedName name="B2TR_C5SO_668J">#REF!</definedName>
    <definedName name="B2TR_C5SO_668O">#REF!</definedName>
    <definedName name="B2TR_C5SO_668P">#REF!</definedName>
    <definedName name="B2TR_C5SO_668T">#REF!</definedName>
    <definedName name="B2TR_C5SO_668U">#REF!</definedName>
    <definedName name="B2TR_C5SO_668V">#REF!</definedName>
    <definedName name="B2TR_C5SO_669A">#REF!</definedName>
    <definedName name="B2TR_C5SO_669H">#REF!</definedName>
    <definedName name="B2TR_C5SO_669I">#REF!</definedName>
    <definedName name="B2TR_C5SO_669J">#REF!</definedName>
    <definedName name="B2TR_C5SO_669K">#REF!</definedName>
    <definedName name="B2TR_C5SO_669O">#REF!</definedName>
    <definedName name="B2TR_C5SO_669R">#REF!</definedName>
    <definedName name="B2TR_C5SO_669S">#REF!</definedName>
    <definedName name="B2TR_C5SO_669T">#REF!</definedName>
    <definedName name="B2TR_C5SO_669U">#REF!</definedName>
    <definedName name="B2TR_C5SO_669W">#REF!</definedName>
    <definedName name="B2TR_C5SO_669X">#REF!</definedName>
    <definedName name="B2TR_C5SO_669Y">#REF!</definedName>
    <definedName name="B2TR_C5SO_669Z">#REF!</definedName>
    <definedName name="B2TR_C5SO_670D">#REF!</definedName>
    <definedName name="B2TR_C5SO_670F">#REF!</definedName>
    <definedName name="B2TR_C5SO_670H">#REF!</definedName>
    <definedName name="B2TR_C5SO_670I">#REF!</definedName>
    <definedName name="B2TR_C5SO_670N">#REF!</definedName>
    <definedName name="B2TR_C5SO_670O">#REF!</definedName>
    <definedName name="B2TR_C5SO_670P">#REF!</definedName>
    <definedName name="B2TR_C5SO_670Q">#REF!</definedName>
    <definedName name="B2TR_C5SO_670S">#REF!</definedName>
    <definedName name="B2TR_C5SO_670W">#REF!</definedName>
    <definedName name="B2TR_C5SO_670X">#REF!</definedName>
    <definedName name="B2TR_C5SO_670Y">#REF!</definedName>
    <definedName name="B2TR_C5SO_670Z">#REF!</definedName>
    <definedName name="B2TR_C5SO_671A">#REF!</definedName>
    <definedName name="B2TR_C5SO_671B">#REF!</definedName>
    <definedName name="B2TR_C5SO_671D">#REF!</definedName>
    <definedName name="B2TR_C5SO_671F">#REF!</definedName>
    <definedName name="B2TR_C5SO_671G">#REF!</definedName>
    <definedName name="B2TR_C5SO_671H">#REF!</definedName>
    <definedName name="B2TR_C5SO_671I">#REF!</definedName>
    <definedName name="B2TR_C5SO_671J">#REF!</definedName>
    <definedName name="B2TR_C5SO_671K">#REF!</definedName>
    <definedName name="B2TR_C5SO_671L">#REF!</definedName>
    <definedName name="B2TR_C5SO_671M">#REF!</definedName>
    <definedName name="B2TR_C5SO_671N">#REF!</definedName>
    <definedName name="B2TR_C5SO_671O">#REF!</definedName>
    <definedName name="B2TR_C5SO_671P">#REF!</definedName>
    <definedName name="B2TR_C5SO_671Q">#REF!</definedName>
    <definedName name="B2TR_C5SO_671R">#REF!</definedName>
    <definedName name="B2TR_C5SO_671S">#REF!</definedName>
    <definedName name="B2TR_C5SO_671T">#REF!</definedName>
    <definedName name="B2TR_C5SO_671W">#REF!</definedName>
    <definedName name="B2TR_C5SO_671Z">#REF!</definedName>
    <definedName name="B2TR_C5SO_672G">#REF!</definedName>
    <definedName name="B2TR_C5SO_672H">#REF!</definedName>
    <definedName name="B2TR_C5SO_672I">#REF!</definedName>
    <definedName name="B2TR_C5SO_672M">#REF!</definedName>
    <definedName name="B2TR_C5SO_672N">#REF!</definedName>
    <definedName name="B2TR_C5SO_672O">#REF!</definedName>
    <definedName name="B2TR_C5SO_672P">#REF!</definedName>
    <definedName name="B2TR_C5SO_672R">#REF!</definedName>
    <definedName name="B2TR_C5SO_672S">#REF!</definedName>
    <definedName name="B2TR_C5SO_672T">#REF!</definedName>
    <definedName name="B2TR_C5SO_673C">#REF!</definedName>
    <definedName name="B2TR_C5SO_673E">#REF!</definedName>
    <definedName name="B2TR_C5SO_673F">#REF!</definedName>
    <definedName name="B2TR_C5SO_673G">#REF!</definedName>
    <definedName name="B2TR_C5SO_673H">#REF!</definedName>
    <definedName name="B2TR_C5SO_673I">#REF!</definedName>
    <definedName name="B2TR_C5SO_673J">#REF!</definedName>
    <definedName name="B2TR_C5SO_673K">#REF!</definedName>
    <definedName name="B2TR_C5SO_673M">#REF!</definedName>
    <definedName name="B2TR_C5SO_673N">#REF!</definedName>
    <definedName name="B2TR_C5SO_673O">#REF!</definedName>
    <definedName name="B2TR_C5SO_673R">#REF!</definedName>
    <definedName name="B2TR_C5SO_673S">#REF!</definedName>
    <definedName name="B2TR_C5SO_673U">#REF!</definedName>
    <definedName name="B2TR_C5SO_673V">#REF!</definedName>
    <definedName name="B2TR_C5SO_673W">#REF!</definedName>
    <definedName name="B2TR_C5SO_673X">#REF!</definedName>
    <definedName name="B2TR_C5SO_673Y">#REF!</definedName>
    <definedName name="B2TR_C5SO_673Z">#REF!</definedName>
    <definedName name="B2TR_C5SO_674A">#REF!</definedName>
    <definedName name="B2TR_C5SO_674B">#REF!</definedName>
    <definedName name="B2TR_C5SO_674C">#REF!</definedName>
    <definedName name="B2TR_C5SO_674D">#REF!</definedName>
    <definedName name="B2TR_C5SO_674E">#REF!</definedName>
    <definedName name="B2TR_C5SO_674F">#REF!</definedName>
    <definedName name="B2TR_C5SO_674G">#REF!</definedName>
    <definedName name="B2TR_C5SO_674I">#REF!</definedName>
    <definedName name="B2TR_C5SO_674J">#REF!</definedName>
    <definedName name="B2TR_C5SO_674M">#REF!</definedName>
    <definedName name="B2TR_C5SO_674P">#REF!</definedName>
    <definedName name="B2TR_C5SO_674Q">#REF!</definedName>
    <definedName name="B2TR_C5SO_674R">#REF!</definedName>
    <definedName name="B2TR_C5SO_674S">#REF!</definedName>
    <definedName name="B2TR_C5SO_674V">#REF!</definedName>
    <definedName name="B2TR_C5SO_674W">#REF!</definedName>
    <definedName name="B2TR_C5SO_675A">#REF!</definedName>
    <definedName name="B2TR_C5SO_675C">#REF!</definedName>
    <definedName name="B2TR_C5SO_675E">#REF!</definedName>
    <definedName name="B2TR_C5SO_675F">#REF!</definedName>
    <definedName name="B2TR_C5SO_675G">#REF!</definedName>
    <definedName name="B2TR_C5SO_675H">#REF!</definedName>
    <definedName name="B2TR_C5SO_675I">#REF!</definedName>
    <definedName name="B2TR_C5SO_675J">#REF!</definedName>
    <definedName name="B2TR_C5SO_675K">#REF!</definedName>
    <definedName name="B2TR_C5SO_675L">#REF!</definedName>
    <definedName name="B2TR_C5SO_675M">#REF!</definedName>
    <definedName name="B2TR_C5SO_675N">#REF!</definedName>
    <definedName name="B2TR_C5SO_675O">#REF!</definedName>
    <definedName name="B2TR_C5SO_675P">#REF!</definedName>
    <definedName name="B2TR_C5SO_675Q">#REF!</definedName>
    <definedName name="B2TR_C5SO_675R">#REF!</definedName>
    <definedName name="B2TR_C5SO_675S">#REF!</definedName>
    <definedName name="B2TR_C5SO_675T">#REF!</definedName>
    <definedName name="B2TR_C5SO_675U">#REF!</definedName>
    <definedName name="B2TR_C5SO_675V">#REF!</definedName>
    <definedName name="B2TR_C5SO_675W">#REF!</definedName>
    <definedName name="B2TR_C5SO_675X">#REF!</definedName>
    <definedName name="B2TR_C5SO_675Y">#REF!</definedName>
    <definedName name="B2TR_C5SO_675Z">#REF!</definedName>
    <definedName name="B2TR_C5SO_676A">#REF!</definedName>
    <definedName name="B2TR_C5SO_676B">#REF!</definedName>
    <definedName name="B2TR_C5SO_676C">#REF!</definedName>
    <definedName name="B2TR_C5SO_676D">#REF!</definedName>
    <definedName name="B2TR_C5SO_676E">#REF!</definedName>
    <definedName name="B2TR_C5SO_676F">#REF!</definedName>
    <definedName name="B2TR_C5SO_676G">#REF!</definedName>
    <definedName name="B2TR_C5SO_676J">#REF!</definedName>
    <definedName name="B2TR_C5SO_690C">#REF!</definedName>
    <definedName name="B2TR_C5SO_690D">#REF!</definedName>
    <definedName name="B2TR_C5SO_690E">#REF!</definedName>
    <definedName name="B2TR_C5SO_690F">#REF!</definedName>
    <definedName name="B2TR_C5SO_690G">#REF!</definedName>
    <definedName name="B2TR_C5SO_690I">#REF!</definedName>
    <definedName name="B2TR_C5SO_690J">#REF!</definedName>
    <definedName name="B2TR_C5SO_690K">#REF!</definedName>
    <definedName name="B2TR_C5SO_690L">#REF!</definedName>
    <definedName name="B2TR_C5SO_700B">#REF!</definedName>
    <definedName name="B2TR_C5SO_701A">#REF!</definedName>
    <definedName name="B2TR_C5SO_702A">#REF!</definedName>
    <definedName name="B2TR_C5SO_710H">#REF!</definedName>
    <definedName name="B2TR_C5SO_710Q">#REF!</definedName>
    <definedName name="B2TR_C5SO_710Y">#REF!</definedName>
    <definedName name="B2TR_C5SO_711N">#REF!</definedName>
    <definedName name="B2TR_C5SO_711O">#REF!</definedName>
    <definedName name="B2TR_C5SO_711P">#REF!</definedName>
    <definedName name="B2TR_C5SO_712K">#REF!</definedName>
    <definedName name="B2TR_C5SO_712L">#REF!</definedName>
    <definedName name="B2TR_C5SO_712M">#REF!</definedName>
    <definedName name="B2TR_C5SO_712N">#REF!</definedName>
    <definedName name="B2TR_C5SO_811B">#REF!</definedName>
    <definedName name="B2TR_C5SO_811C">#REF!</definedName>
    <definedName name="B2TR_C5SO_813B">#REF!</definedName>
    <definedName name="B2TR_C5SO_813C">#REF!</definedName>
    <definedName name="B2TR_C5SO_841A">#REF!</definedName>
    <definedName name="B2TR_C5SO_841B">#REF!</definedName>
    <definedName name="B2TR_C5SO_841C">#REF!</definedName>
    <definedName name="B2TR_C5SO_842A">#REF!</definedName>
    <definedName name="B2TR_C5SO_842B">#REF!</definedName>
    <definedName name="B2TR_C5SO_842C">#REF!</definedName>
    <definedName name="B2TR_C5SO_843A">#REF!</definedName>
    <definedName name="B2TR_C5SO_844A">#REF!</definedName>
    <definedName name="B2TR_C5SO_845K">#REF!</definedName>
    <definedName name="B2TR_C5SO_846D">#REF!</definedName>
    <definedName name="B2TR_C5SO_846E">#REF!</definedName>
    <definedName name="B2TR_C5SO_846F">#REF!</definedName>
    <definedName name="B2TR_C5SO_846G">#REF!</definedName>
    <definedName name="B2TR_C5SO_846H">#REF!</definedName>
    <definedName name="B2TR_C5SO_846I">#REF!</definedName>
    <definedName name="B2TR_C5SO_850A">#REF!</definedName>
    <definedName name="B2TR_C5SO_850C">#REF!</definedName>
    <definedName name="B2TR_C5SO_900A">#REF!</definedName>
    <definedName name="B2TR_C5SO_900F">#REF!</definedName>
    <definedName name="B2TR_C5SO_900H">#REF!</definedName>
    <definedName name="B2TR_C5SO_900I">#REF!</definedName>
    <definedName name="B2TR_C5SO_900L">#REF!</definedName>
    <definedName name="B2TR_C5SO_905A">#REF!</definedName>
    <definedName name="B2TR_C5SO_905B">#REF!</definedName>
    <definedName name="B2TR_C5SO_905C">#REF!</definedName>
    <definedName name="B2TR_C5SO_905U">#REF!</definedName>
    <definedName name="B2TR_C5SO_906A">#REF!</definedName>
    <definedName name="B2TR_C5SO_906D">#REF!</definedName>
    <definedName name="B2TR_C5SO_906F">#REF!</definedName>
    <definedName name="B2TR_C5SO_906I">#REF!</definedName>
    <definedName name="B2TR_C5SO_906J">#REF!</definedName>
    <definedName name="B2TR_C5SO_906K">#REF!</definedName>
    <definedName name="B2TR_C5SO_906P">#REF!</definedName>
    <definedName name="B2TR_C5SO_906Z">#REF!</definedName>
    <definedName name="B2TR_C5SO_908A">#REF!</definedName>
    <definedName name="B2TR_C5SO_908B">#REF!</definedName>
    <definedName name="B2TR_C5SO_910B">#REF!</definedName>
    <definedName name="B2TR_C5SO_910C">#REF!</definedName>
    <definedName name="B2TR_C5SO_910D">#REF!</definedName>
    <definedName name="B2TR_C5SO_910E">#REF!</definedName>
    <definedName name="B2TR_C5SO_910K">#REF!</definedName>
    <definedName name="B2TR_C5SO_910M">#REF!</definedName>
    <definedName name="B2TR_C5SO_910N">#REF!</definedName>
    <definedName name="B2TR_C5SO_910O">#REF!</definedName>
    <definedName name="B2TR_C5SO_910Q">#REF!</definedName>
    <definedName name="B2TR_C5SO_910S">#REF!</definedName>
    <definedName name="B2TR_C5SO_910U">#REF!</definedName>
    <definedName name="B2TR_C5SO_910X">#REF!</definedName>
    <definedName name="B2TR_C5SO_911I">#REF!</definedName>
    <definedName name="B2TR_C5SO_911J">#REF!</definedName>
    <definedName name="B2TR_C5SO_911K">#REF!</definedName>
    <definedName name="B2TR_C5SO_911L">#REF!</definedName>
    <definedName name="B2TR_C5SO_911M">#REF!</definedName>
    <definedName name="B2TR_C5SO_911Q">#REF!</definedName>
    <definedName name="B2TR_C5SO_911QA">#REF!</definedName>
    <definedName name="B2TR_C5SO_911QB">#REF!</definedName>
    <definedName name="B2TR_C5SO_911S">#REF!</definedName>
    <definedName name="B2TR_C5SO_911V">#REF!</definedName>
    <definedName name="B2TR_C5SO_911W">#REF!</definedName>
    <definedName name="B2TR_C5SO_911Z">#REF!</definedName>
    <definedName name="B2TR_C5SO_912K">#REF!</definedName>
    <definedName name="B2TR_C5SO_913A">#REF!</definedName>
    <definedName name="B2TR_C5SO_913D">#REF!</definedName>
    <definedName name="B2TR_C5SO_913M">#REF!</definedName>
    <definedName name="B2TR_C5SO_914A">#REF!</definedName>
    <definedName name="B2TR_C5SO_914B">#REF!</definedName>
    <definedName name="B2TR_C5SO_914E">#REF!</definedName>
    <definedName name="B2TR_C5SO_914F">#REF!</definedName>
    <definedName name="B2TR_C5SO_914K">#REF!</definedName>
    <definedName name="B2TR_C5SO_914MDSIT">#REF!</definedName>
    <definedName name="B2TR_C5SO_920E">#REF!</definedName>
    <definedName name="B2TR_C5SO_921A">#REF!</definedName>
    <definedName name="B2TR_C5SO_921G">#REF!</definedName>
    <definedName name="B2TR_C5SO_930A">#REF!</definedName>
    <definedName name="B2TR_C5SO_930E">#REF!</definedName>
    <definedName name="B2TR_C5SO_930J">#REF!</definedName>
    <definedName name="B2TR_C5SO_930K">#REF!</definedName>
    <definedName name="B2TR_C5SO_940A">#REF!</definedName>
    <definedName name="B2TR_C5SO_940N">#REF!</definedName>
    <definedName name="B2TR_C5SO_940S">#REF!</definedName>
    <definedName name="B2TR_C5SO_940X">#REF!</definedName>
    <definedName name="B2TR_C5SO_960A">#REF!</definedName>
    <definedName name="B2TR_C5SO_980A">#REF!</definedName>
    <definedName name="B2TR_C5SO_980B">#REF!</definedName>
    <definedName name="B2TR_C5SO_980E">#REF!</definedName>
    <definedName name="B2TR_C5SO_980G">#REF!</definedName>
    <definedName name="B2TR_C5SO_980J">#REF!</definedName>
    <definedName name="B2TR_C5SO_980L">#REF!</definedName>
    <definedName name="B2TR_C5SO_985B">#REF!</definedName>
    <definedName name="B2TR_C5SO_990B">#REF!</definedName>
    <definedName name="B2TR_C5SO_995A">#REF!</definedName>
    <definedName name="B2TR_C5SO_999QFIN48">#REF!</definedName>
    <definedName name="B2TR_C5SO_INT1">#REF!</definedName>
    <definedName name="B2TR_C5SO_M31">#REF!</definedName>
    <definedName name="B2TR_C5SO_M32">#REF!</definedName>
    <definedName name="B2TR_C5SO_M33">#REF!</definedName>
    <definedName name="B2TR_C5SO_NIT">#REF!</definedName>
    <definedName name="B2TR_Comm_0001">#REF!</definedName>
    <definedName name="B2TR_Comm_0002">#REF!</definedName>
    <definedName name="B2TR_Comm_0003">#REF!</definedName>
    <definedName name="B2TR_Comm_014A">#REF!</definedName>
    <definedName name="B2TR_Comm_014ADSIT">#REF!</definedName>
    <definedName name="B2TR_Comm_014C">#REF!</definedName>
    <definedName name="B2TR_Comm_014CDSIT">#REF!</definedName>
    <definedName name="B2TR_Comm_014VDSIT">#REF!</definedName>
    <definedName name="B2TR_Comm_014WDSIT">#REF!</definedName>
    <definedName name="B2TR_Comm_210A">#REF!</definedName>
    <definedName name="B2TR_Comm_210B">#REF!</definedName>
    <definedName name="B2TR_Comm_210E">#REF!</definedName>
    <definedName name="B2TR_Comm_211A">#REF!</definedName>
    <definedName name="B2TR_Comm_220A">#REF!</definedName>
    <definedName name="B2TR_Comm_220E">#REF!</definedName>
    <definedName name="B2TR_Comm_230A">#REF!</definedName>
    <definedName name="B2TR_Comm_230B">#REF!</definedName>
    <definedName name="B2TR_Comm_230G">#REF!</definedName>
    <definedName name="B2TR_Comm_230I">#REF!</definedName>
    <definedName name="B2TR_Comm_230J">#REF!</definedName>
    <definedName name="B2TR_Comm_230K">#REF!</definedName>
    <definedName name="B2TR_Comm_230X">#REF!</definedName>
    <definedName name="B2TR_Comm_232A">#REF!</definedName>
    <definedName name="B2TR_Comm_232C">#REF!</definedName>
    <definedName name="B2TR_Comm_232K">#REF!</definedName>
    <definedName name="B2TR_Comm_232M">#REF!</definedName>
    <definedName name="B2TR_Comm_234F">#REF!</definedName>
    <definedName name="B2TR_Comm_234Q">#REF!</definedName>
    <definedName name="B2TR_Comm_280A">#REF!</definedName>
    <definedName name="B2TR_Comm_280D">#REF!</definedName>
    <definedName name="B2TR_Comm_280E">#REF!</definedName>
    <definedName name="B2TR_Comm_280F">#REF!</definedName>
    <definedName name="B2TR_Comm_280H">#REF!</definedName>
    <definedName name="B2TR_Comm_280J">#REF!</definedName>
    <definedName name="B2TR_Comm_280Y">#REF!</definedName>
    <definedName name="B2TR_Comm_282A">#REF!</definedName>
    <definedName name="B2TR_Comm_282B">#REF!</definedName>
    <definedName name="B2TR_Comm_295A">#REF!</definedName>
    <definedName name="B2TR_Comm_295D">#REF!</definedName>
    <definedName name="B2TR_Comm_310A">#REF!</definedName>
    <definedName name="B2TR_Comm_310D">#REF!</definedName>
    <definedName name="B2TR_Comm_310E">#REF!</definedName>
    <definedName name="B2TR_Comm_320A">#REF!</definedName>
    <definedName name="B2TR_Comm_320D">#REF!</definedName>
    <definedName name="B2TR_Comm_320I">#REF!</definedName>
    <definedName name="B2TR_Comm_320L">#REF!</definedName>
    <definedName name="B2TR_Comm_320S">#REF!</definedName>
    <definedName name="B2TR_Comm_320U">#REF!</definedName>
    <definedName name="B2TR_Comm_330D">#REF!</definedName>
    <definedName name="B2TR_Comm_345A">#REF!</definedName>
    <definedName name="B2TR_Comm_345B">#REF!</definedName>
    <definedName name="B2TR_Comm_350A">#REF!</definedName>
    <definedName name="B2TR_Comm_360A">#REF!</definedName>
    <definedName name="B2TR_Comm_380F">#REF!</definedName>
    <definedName name="B2TR_Comm_380J">#REF!</definedName>
    <definedName name="B2TR_Comm_390A">#REF!</definedName>
    <definedName name="B2TR_Comm_390C">#REF!</definedName>
    <definedName name="B2TR_Comm_390D">#REF!</definedName>
    <definedName name="B2TR_Comm_390E">#REF!</definedName>
    <definedName name="B2TR_Comm_390F">#REF!</definedName>
    <definedName name="B2TR_Comm_410A">#REF!</definedName>
    <definedName name="B2TR_Comm_430I">#REF!</definedName>
    <definedName name="B2TR_Comm_430J">#REF!</definedName>
    <definedName name="B2TR_Comm_432A">#REF!</definedName>
    <definedName name="B2TR_Comm_432C">#REF!</definedName>
    <definedName name="B2TR_Comm_432D">#REF!</definedName>
    <definedName name="B2TR_Comm_432G">#REF!</definedName>
    <definedName name="B2TR_Comm_432I">#REF!</definedName>
    <definedName name="B2TR_Comm_432M">#REF!</definedName>
    <definedName name="B2TR_Comm_433A">#REF!</definedName>
    <definedName name="B2TR_Comm_433C">#REF!</definedName>
    <definedName name="B2TR_Comm_433D">#REF!</definedName>
    <definedName name="B2TR_Comm_433F">#REF!</definedName>
    <definedName name="B2TR_Comm_460A">#REF!</definedName>
    <definedName name="B2TR_Comm_510B">#REF!</definedName>
    <definedName name="B2TR_Comm_510H">#REF!</definedName>
    <definedName name="B2TR_Comm_510I">#REF!</definedName>
    <definedName name="B2TR_Comm_510M">#REF!</definedName>
    <definedName name="B2TR_Comm_520A">#REF!</definedName>
    <definedName name="B2TR_Comm_520X">#REF!</definedName>
    <definedName name="B2TR_Comm_520Y">#REF!</definedName>
    <definedName name="B2TR_Comm_531A">#REF!</definedName>
    <definedName name="B2TR_Comm_531B">#REF!</definedName>
    <definedName name="B2TR_Comm_531H">#REF!</definedName>
    <definedName name="B2TR_Comm_532A">#REF!</definedName>
    <definedName name="B2TR_Comm_532C">#REF!</definedName>
    <definedName name="B2TR_Comm_532D">#REF!</definedName>
    <definedName name="B2TR_Comm_532E">#REF!</definedName>
    <definedName name="B2TR_Comm_532F">#REF!</definedName>
    <definedName name="B2TR_Comm_532G">#REF!</definedName>
    <definedName name="B2TR_Comm_532H">#REF!</definedName>
    <definedName name="B2TR_Comm_533A">#REF!</definedName>
    <definedName name="B2TR_Comm_533D">#REF!</definedName>
    <definedName name="B2TR_Comm_533E">#REF!</definedName>
    <definedName name="B2TR_Comm_533J">#REF!</definedName>
    <definedName name="B2TR_Comm_534A">#REF!</definedName>
    <definedName name="B2TR_Comm_560D">#REF!</definedName>
    <definedName name="B2TR_Comm_560J">#REF!</definedName>
    <definedName name="B2TR_Comm_561A">#REF!</definedName>
    <definedName name="B2TR_Comm_561D">#REF!</definedName>
    <definedName name="B2TR_Comm_561I">#REF!</definedName>
    <definedName name="B2TR_Comm_561J">#REF!</definedName>
    <definedName name="B2TR_Comm_562B">#REF!</definedName>
    <definedName name="B2TR_Comm_562H">#REF!</definedName>
    <definedName name="B2TR_Comm_575E">#REF!</definedName>
    <definedName name="B2TR_Comm_575G">#REF!</definedName>
    <definedName name="B2TR_Comm_576e">#REF!</definedName>
    <definedName name="B2TR_Comm_576F">#REF!</definedName>
    <definedName name="B2TR_Comm_601E">#REF!</definedName>
    <definedName name="B2TR_Comm_601G">#REF!</definedName>
    <definedName name="B2TR_Comm_601T">#REF!</definedName>
    <definedName name="B2TR_Comm_602A">#REF!</definedName>
    <definedName name="B2TR_Comm_603A">#REF!</definedName>
    <definedName name="B2TR_Comm_603G">#REF!</definedName>
    <definedName name="B2TR_Comm_605B">#REF!</definedName>
    <definedName name="B2TR_Comm_605C">#REF!</definedName>
    <definedName name="B2TR_Comm_605E">#REF!</definedName>
    <definedName name="B2TR_Comm_605F">#REF!</definedName>
    <definedName name="B2TR_Comm_605I">#REF!</definedName>
    <definedName name="B2TR_Comm_605K">#REF!</definedName>
    <definedName name="B2TR_Comm_605O">#REF!</definedName>
    <definedName name="B2TR_Comm_605P">#REF!</definedName>
    <definedName name="B2TR_Comm_605T">#REF!</definedName>
    <definedName name="B2TR_Comm_605V">#REF!</definedName>
    <definedName name="B2TR_Comm_605W">#REF!</definedName>
    <definedName name="B2TR_Comm_609E">#REF!</definedName>
    <definedName name="B2TR_Comm_610A">#REF!</definedName>
    <definedName name="B2TR_Comm_610U">#REF!</definedName>
    <definedName name="B2TR_Comm_610V">#REF!</definedName>
    <definedName name="B2TR_Comm_611E">#REF!</definedName>
    <definedName name="B2TR_Comm_611G">#REF!</definedName>
    <definedName name="B2TR_Comm_611M">#REF!</definedName>
    <definedName name="B2TR_Comm_611S">#REF!</definedName>
    <definedName name="B2TR_Comm_611U">#REF!</definedName>
    <definedName name="B2TR_Comm_611Y">#REF!</definedName>
    <definedName name="B2TR_Comm_612H">#REF!</definedName>
    <definedName name="B2TR_Comm_612Y">#REF!</definedName>
    <definedName name="B2TR_Comm_613B">#REF!</definedName>
    <definedName name="B2TR_Comm_613C">#REF!</definedName>
    <definedName name="B2TR_Comm_613E">#REF!</definedName>
    <definedName name="B2TR_Comm_613F">#REF!</definedName>
    <definedName name="B2TR_Comm_613I">#REF!</definedName>
    <definedName name="B2TR_Comm_613K">#REF!</definedName>
    <definedName name="B2TR_Comm_613L">#REF!</definedName>
    <definedName name="B2TR_Comm_613N">#REF!</definedName>
    <definedName name="B2TR_Comm_613O">#REF!</definedName>
    <definedName name="B2TR_Comm_613R">#REF!</definedName>
    <definedName name="B2TR_Comm_613S">#REF!</definedName>
    <definedName name="B2TR_Comm_613U">#REF!</definedName>
    <definedName name="B2TR_Comm_613Y">#REF!</definedName>
    <definedName name="B2TR_Comm_614I">#REF!</definedName>
    <definedName name="B2TR_Comm_614W">#REF!</definedName>
    <definedName name="B2TR_Comm_614Y">#REF!</definedName>
    <definedName name="B2TR_Comm_614Z">#REF!</definedName>
    <definedName name="B2TR_Comm_615B">#REF!</definedName>
    <definedName name="B2TR_Comm_615C">#REF!</definedName>
    <definedName name="B2TR_Comm_615Q">#REF!</definedName>
    <definedName name="B2TR_Comm_615R">#REF!</definedName>
    <definedName name="B2TR_Comm_615T">#REF!</definedName>
    <definedName name="B2TR_Comm_615Z">#REF!</definedName>
    <definedName name="B2TR_Comm_616A">#REF!</definedName>
    <definedName name="B2TR_Comm_620A">#REF!</definedName>
    <definedName name="B2TR_Comm_620C">#REF!</definedName>
    <definedName name="B2TR_Comm_625A">#REF!</definedName>
    <definedName name="B2TR_Comm_625B">#REF!</definedName>
    <definedName name="B2TR_Comm_629X">#REF!</definedName>
    <definedName name="B2TR_Comm_630A">#REF!</definedName>
    <definedName name="B2TR_Comm_630E">#REF!</definedName>
    <definedName name="B2TR_Comm_630F">#REF!</definedName>
    <definedName name="B2TR_Comm_630G">#REF!</definedName>
    <definedName name="B2TR_Comm_630J">#REF!</definedName>
    <definedName name="B2TR_Comm_630M">#REF!</definedName>
    <definedName name="B2TR_Comm_630T">#REF!</definedName>
    <definedName name="B2TR_Comm_630X">#REF!</definedName>
    <definedName name="B2TR_Comm_630Y">#REF!</definedName>
    <definedName name="B2TR_Comm_631C">#REF!</definedName>
    <definedName name="B2TR_Comm_631D">#REF!</definedName>
    <definedName name="B2TR_Comm_631E">#REF!</definedName>
    <definedName name="B2TR_Comm_631F">#REF!</definedName>
    <definedName name="B2TR_Comm_631G">#REF!</definedName>
    <definedName name="B2TR_Comm_631H">#REF!</definedName>
    <definedName name="B2TR_Comm_631I">#REF!</definedName>
    <definedName name="B2TR_Comm_631J">#REF!</definedName>
    <definedName name="B2TR_Comm_631S">#REF!</definedName>
    <definedName name="B2TR_Comm_631U">#REF!</definedName>
    <definedName name="B2TR_Comm_632G">#REF!</definedName>
    <definedName name="B2TR_Comm_632O">#REF!</definedName>
    <definedName name="B2TR_Comm_632P">#REF!</definedName>
    <definedName name="B2TR_Comm_632U">#REF!</definedName>
    <definedName name="B2TR_Comm_632Y">#REF!</definedName>
    <definedName name="B2TR_Comm_633A">#REF!</definedName>
    <definedName name="B2TR_Comm_635C">#REF!</definedName>
    <definedName name="B2TR_Comm_638A">#REF!</definedName>
    <definedName name="B2TR_Comm_638C">#REF!</definedName>
    <definedName name="B2TR_Comm_641I">#REF!</definedName>
    <definedName name="B2TR_Comm_641X">#REF!</definedName>
    <definedName name="B2TR_Comm_641Y">#REF!</definedName>
    <definedName name="B2TR_Comm_642B">#REF!</definedName>
    <definedName name="B2TR_Comm_642C">#REF!</definedName>
    <definedName name="B2TR_Comm_651C">#REF!</definedName>
    <definedName name="B2TR_Comm_651F">#REF!</definedName>
    <definedName name="B2TR_Comm_651H">#REF!</definedName>
    <definedName name="B2TR_Comm_651I">#REF!</definedName>
    <definedName name="B2TR_Comm_651J">#REF!</definedName>
    <definedName name="B2TR_Comm_651K">#REF!</definedName>
    <definedName name="B2TR_Comm_651M">#REF!</definedName>
    <definedName name="B2TR_Comm_651O">#REF!</definedName>
    <definedName name="B2TR_Comm_651Q">#REF!</definedName>
    <definedName name="B2TR_Comm_651R">#REF!</definedName>
    <definedName name="B2TR_Comm_651S">#REF!</definedName>
    <definedName name="B2TR_Comm_651T">#REF!</definedName>
    <definedName name="B2TR_Comm_651U">#REF!</definedName>
    <definedName name="B2TR_Comm_651W">#REF!</definedName>
    <definedName name="B2TR_Comm_651X">#REF!</definedName>
    <definedName name="B2TR_Comm_651Y">#REF!</definedName>
    <definedName name="B2TR_Comm_651Z">#REF!</definedName>
    <definedName name="B2TR_Comm_652G">#REF!</definedName>
    <definedName name="B2TR_Comm_653A">#REF!</definedName>
    <definedName name="B2TR_Comm_659B">#REF!</definedName>
    <definedName name="B2TR_Comm_660A">#REF!</definedName>
    <definedName name="B2TR_Comm_660F">#REF!</definedName>
    <definedName name="B2TR_Comm_660G">#REF!</definedName>
    <definedName name="B2TR_Comm_660K">#REF!</definedName>
    <definedName name="B2TR_Comm_660O">#REF!</definedName>
    <definedName name="B2TR_Comm_660R">#REF!</definedName>
    <definedName name="B2TR_Comm_660Z">#REF!</definedName>
    <definedName name="B2TR_Comm_661B">#REF!</definedName>
    <definedName name="B2TR_Comm_661R">#REF!</definedName>
    <definedName name="B2TR_Comm_661S">#REF!</definedName>
    <definedName name="B2TR_Comm_661T">#REF!</definedName>
    <definedName name="B2TR_Comm_661U">#REF!</definedName>
    <definedName name="B2TR_Comm_661V">#REF!</definedName>
    <definedName name="B2TR_Comm_661X">#REF!</definedName>
    <definedName name="B2TR_Comm_661Y">#REF!</definedName>
    <definedName name="B2TR_Comm_662A">#REF!</definedName>
    <definedName name="B2TR_Comm_662D">#REF!</definedName>
    <definedName name="B2TR_Comm_663F">#REF!</definedName>
    <definedName name="B2TR_Comm_663G">#REF!</definedName>
    <definedName name="B2TR_Comm_663N">#REF!</definedName>
    <definedName name="B2TR_Comm_663O">#REF!</definedName>
    <definedName name="B2TR_Comm_663T">#REF!</definedName>
    <definedName name="B2TR_Comm_663X">#REF!</definedName>
    <definedName name="B2TR_Comm_664A">#REF!</definedName>
    <definedName name="B2TR_Comm_664B">#REF!</definedName>
    <definedName name="B2TR_Comm_664F">#REF!</definedName>
    <definedName name="B2TR_Comm_664N">#REF!</definedName>
    <definedName name="B2TR_Comm_664P">#REF!</definedName>
    <definedName name="B2TR_Comm_664Q">#REF!</definedName>
    <definedName name="B2TR_Comm_664R">#REF!</definedName>
    <definedName name="B2TR_Comm_664V">#REF!</definedName>
    <definedName name="B2TR_Comm_665D">#REF!</definedName>
    <definedName name="B2TR_Comm_665G">#REF!</definedName>
    <definedName name="B2TR_Comm_665I">#REF!</definedName>
    <definedName name="B2TR_Comm_665J">#REF!</definedName>
    <definedName name="B2TR_Comm_665N">#REF!</definedName>
    <definedName name="B2TR_Comm_665V">#REF!</definedName>
    <definedName name="B2TR_Comm_665X">#REF!</definedName>
    <definedName name="B2TR_Comm_667C">#REF!</definedName>
    <definedName name="B2TR_Comm_667D">#REF!</definedName>
    <definedName name="B2TR_Comm_667E">#REF!</definedName>
    <definedName name="B2TR_Comm_667H">#REF!</definedName>
    <definedName name="B2TR_Comm_667J">#REF!</definedName>
    <definedName name="B2TR_Comm_667K">#REF!</definedName>
    <definedName name="B2TR_Comm_667N">#REF!</definedName>
    <definedName name="B2TR_Comm_667P">#REF!</definedName>
    <definedName name="B2TR_Comm_667R">#REF!</definedName>
    <definedName name="B2TR_Comm_667S">#REF!</definedName>
    <definedName name="B2TR_Comm_667T">#REF!</definedName>
    <definedName name="B2TR_Comm_667U">#REF!</definedName>
    <definedName name="B2TR_Comm_667V">#REF!</definedName>
    <definedName name="B2TR_Comm_667W">#REF!</definedName>
    <definedName name="B2TR_Comm_667Y">#REF!</definedName>
    <definedName name="B2TR_Comm_667Z">#REF!</definedName>
    <definedName name="B2TR_Comm_668B">#REF!</definedName>
    <definedName name="B2TR_Comm_668D">#REF!</definedName>
    <definedName name="B2TR_Comm_668E">#REF!</definedName>
    <definedName name="B2TR_Comm_668F">#REF!</definedName>
    <definedName name="B2TR_Comm_668G">#REF!</definedName>
    <definedName name="B2TR_Comm_668H">#REF!</definedName>
    <definedName name="B2TR_Comm_668I">#REF!</definedName>
    <definedName name="B2TR_Comm_668J">#REF!</definedName>
    <definedName name="B2TR_Comm_668O">#REF!</definedName>
    <definedName name="B2TR_Comm_668P">#REF!</definedName>
    <definedName name="B2TR_Comm_668T">#REF!</definedName>
    <definedName name="B2TR_Comm_668U">#REF!</definedName>
    <definedName name="B2TR_Comm_668V">#REF!</definedName>
    <definedName name="B2TR_Comm_669A">#REF!</definedName>
    <definedName name="B2TR_Comm_669H">#REF!</definedName>
    <definedName name="B2TR_Comm_669I">#REF!</definedName>
    <definedName name="B2TR_Comm_669J">#REF!</definedName>
    <definedName name="B2TR_Comm_669K">#REF!</definedName>
    <definedName name="B2TR_Comm_669O">#REF!</definedName>
    <definedName name="B2TR_Comm_669R">#REF!</definedName>
    <definedName name="B2TR_Comm_669S">#REF!</definedName>
    <definedName name="B2TR_Comm_669T">#REF!</definedName>
    <definedName name="B2TR_Comm_669U">#REF!</definedName>
    <definedName name="B2TR_Comm_669W">#REF!</definedName>
    <definedName name="B2TR_Comm_669X">#REF!</definedName>
    <definedName name="B2TR_Comm_669Y">#REF!</definedName>
    <definedName name="B2TR_Comm_669Z">#REF!</definedName>
    <definedName name="B2TR_Comm_670D">#REF!</definedName>
    <definedName name="B2TR_Comm_670F">#REF!</definedName>
    <definedName name="B2TR_Comm_670H">#REF!</definedName>
    <definedName name="B2TR_Comm_670I">#REF!</definedName>
    <definedName name="B2TR_Comm_670N">#REF!</definedName>
    <definedName name="B2TR_Comm_670O">#REF!</definedName>
    <definedName name="B2TR_Comm_670P">#REF!</definedName>
    <definedName name="B2TR_Comm_670Q">#REF!</definedName>
    <definedName name="B2TR_Comm_670S">#REF!</definedName>
    <definedName name="B2TR_Comm_670W">#REF!</definedName>
    <definedName name="B2TR_Comm_670X">#REF!</definedName>
    <definedName name="B2TR_Comm_670Y">#REF!</definedName>
    <definedName name="B2TR_Comm_670Z">#REF!</definedName>
    <definedName name="B2TR_Comm_671A">#REF!</definedName>
    <definedName name="B2TR_Comm_671B">#REF!</definedName>
    <definedName name="B2TR_Comm_671D">#REF!</definedName>
    <definedName name="B2TR_Comm_671F">#REF!</definedName>
    <definedName name="B2TR_Comm_671G">#REF!</definedName>
    <definedName name="B2TR_Comm_671H">#REF!</definedName>
    <definedName name="B2TR_Comm_671I">#REF!</definedName>
    <definedName name="B2TR_Comm_671J">#REF!</definedName>
    <definedName name="B2TR_Comm_671K">#REF!</definedName>
    <definedName name="B2TR_Comm_671L">#REF!</definedName>
    <definedName name="B2TR_Comm_671M">#REF!</definedName>
    <definedName name="B2TR_Comm_671N">#REF!</definedName>
    <definedName name="B2TR_Comm_671O">#REF!</definedName>
    <definedName name="B2TR_Comm_671P">#REF!</definedName>
    <definedName name="B2TR_Comm_671Q">#REF!</definedName>
    <definedName name="B2TR_Comm_671R">#REF!</definedName>
    <definedName name="B2TR_Comm_671S">#REF!</definedName>
    <definedName name="B2TR_Comm_671T">#REF!</definedName>
    <definedName name="B2TR_Comm_671W">#REF!</definedName>
    <definedName name="B2TR_Comm_671Z">#REF!</definedName>
    <definedName name="B2TR_Comm_672G">#REF!</definedName>
    <definedName name="B2TR_Comm_672H">#REF!</definedName>
    <definedName name="B2TR_Comm_672I">#REF!</definedName>
    <definedName name="B2TR_Comm_672M">#REF!</definedName>
    <definedName name="B2TR_Comm_672N">#REF!</definedName>
    <definedName name="B2TR_Comm_672O">#REF!</definedName>
    <definedName name="B2TR_Comm_672P">#REF!</definedName>
    <definedName name="B2TR_Comm_672R">#REF!</definedName>
    <definedName name="B2TR_Comm_672S">#REF!</definedName>
    <definedName name="B2TR_Comm_672T">#REF!</definedName>
    <definedName name="B2TR_Comm_673C">#REF!</definedName>
    <definedName name="B2TR_Comm_673E">#REF!</definedName>
    <definedName name="B2TR_Comm_673F">#REF!</definedName>
    <definedName name="B2TR_Comm_673G">#REF!</definedName>
    <definedName name="B2TR_Comm_673H">#REF!</definedName>
    <definedName name="B2TR_Comm_673I">#REF!</definedName>
    <definedName name="B2TR_Comm_673J">#REF!</definedName>
    <definedName name="B2TR_Comm_673K">#REF!</definedName>
    <definedName name="B2TR_Comm_673M">#REF!</definedName>
    <definedName name="B2TR_Comm_673N">#REF!</definedName>
    <definedName name="B2TR_Comm_673O">#REF!</definedName>
    <definedName name="B2TR_Comm_673R">#REF!</definedName>
    <definedName name="B2TR_Comm_673S">#REF!</definedName>
    <definedName name="B2TR_Comm_673U">#REF!</definedName>
    <definedName name="B2TR_Comm_673V">#REF!</definedName>
    <definedName name="B2TR_Comm_673W">#REF!</definedName>
    <definedName name="B2TR_Comm_673X">#REF!</definedName>
    <definedName name="B2TR_Comm_673Y">#REF!</definedName>
    <definedName name="B2TR_Comm_673Z">#REF!</definedName>
    <definedName name="B2TR_Comm_674A">#REF!</definedName>
    <definedName name="B2TR_Comm_674B">#REF!</definedName>
    <definedName name="B2TR_Comm_674C">#REF!</definedName>
    <definedName name="B2TR_Comm_674D">#REF!</definedName>
    <definedName name="B2TR_Comm_674E">#REF!</definedName>
    <definedName name="B2TR_Comm_674F">#REF!</definedName>
    <definedName name="B2TR_Comm_674G">#REF!</definedName>
    <definedName name="B2TR_Comm_674I">#REF!</definedName>
    <definedName name="B2TR_Comm_674J">#REF!</definedName>
    <definedName name="B2TR_Comm_674M">#REF!</definedName>
    <definedName name="B2TR_Comm_674P">#REF!</definedName>
    <definedName name="B2TR_Comm_674Q">#REF!</definedName>
    <definedName name="B2TR_Comm_674R">#REF!</definedName>
    <definedName name="B2TR_Comm_674S">#REF!</definedName>
    <definedName name="B2TR_Comm_674V">#REF!</definedName>
    <definedName name="B2TR_Comm_674W">#REF!</definedName>
    <definedName name="B2TR_Comm_675A">#REF!</definedName>
    <definedName name="B2TR_Comm_675C">#REF!</definedName>
    <definedName name="B2TR_Comm_675E">#REF!</definedName>
    <definedName name="B2TR_Comm_675F">#REF!</definedName>
    <definedName name="B2TR_Comm_675G">#REF!</definedName>
    <definedName name="B2TR_Comm_675H">#REF!</definedName>
    <definedName name="B2TR_Comm_675I">#REF!</definedName>
    <definedName name="B2TR_Comm_675J">#REF!</definedName>
    <definedName name="B2TR_Comm_675K">#REF!</definedName>
    <definedName name="B2TR_Comm_675L">#REF!</definedName>
    <definedName name="B2TR_Comm_675M">#REF!</definedName>
    <definedName name="B2TR_Comm_675N">#REF!</definedName>
    <definedName name="B2TR_Comm_675O">#REF!</definedName>
    <definedName name="B2TR_Comm_675P">#REF!</definedName>
    <definedName name="B2TR_Comm_675Q">#REF!</definedName>
    <definedName name="B2TR_Comm_675R">#REF!</definedName>
    <definedName name="B2TR_Comm_675S">#REF!</definedName>
    <definedName name="B2TR_Comm_675T">#REF!</definedName>
    <definedName name="B2TR_Comm_675U">#REF!</definedName>
    <definedName name="B2TR_Comm_675V">#REF!</definedName>
    <definedName name="B2TR_Comm_675W">#REF!</definedName>
    <definedName name="B2TR_Comm_675X">#REF!</definedName>
    <definedName name="B2TR_Comm_675Y">#REF!</definedName>
    <definedName name="B2TR_Comm_675Z">#REF!</definedName>
    <definedName name="B2TR_Comm_676A">#REF!</definedName>
    <definedName name="B2TR_Comm_676B">#REF!</definedName>
    <definedName name="B2TR_Comm_676C">#REF!</definedName>
    <definedName name="B2TR_Comm_676D">#REF!</definedName>
    <definedName name="B2TR_Comm_676E">#REF!</definedName>
    <definedName name="B2TR_Comm_676F">#REF!</definedName>
    <definedName name="B2TR_Comm_676G">#REF!</definedName>
    <definedName name="B2TR_Comm_676J">#REF!</definedName>
    <definedName name="B2TR_Comm_690C">#REF!</definedName>
    <definedName name="B2TR_Comm_690D">#REF!</definedName>
    <definedName name="B2TR_Comm_690E">#REF!</definedName>
    <definedName name="B2TR_Comm_690F">#REF!</definedName>
    <definedName name="B2TR_Comm_690G">#REF!</definedName>
    <definedName name="B2TR_Comm_690I">#REF!</definedName>
    <definedName name="B2TR_Comm_690J">#REF!</definedName>
    <definedName name="B2TR_Comm_690K">#REF!</definedName>
    <definedName name="B2TR_Comm_690L">#REF!</definedName>
    <definedName name="B2TR_Comm_700B">#REF!</definedName>
    <definedName name="B2TR_Comm_701A">#REF!</definedName>
    <definedName name="B2TR_Comm_702A">#REF!</definedName>
    <definedName name="B2TR_Comm_710H">#REF!</definedName>
    <definedName name="B2TR_Comm_710Q">#REF!</definedName>
    <definedName name="B2TR_Comm_710Y">#REF!</definedName>
    <definedName name="B2TR_Comm_711N">#REF!</definedName>
    <definedName name="B2TR_Comm_711O">#REF!</definedName>
    <definedName name="B2TR_Comm_711P">#REF!</definedName>
    <definedName name="B2TR_Comm_712K">#REF!</definedName>
    <definedName name="B2TR_Comm_712L">#REF!</definedName>
    <definedName name="B2TR_Comm_712M">#REF!</definedName>
    <definedName name="B2TR_Comm_712N">#REF!</definedName>
    <definedName name="B2TR_Comm_811B">#REF!</definedName>
    <definedName name="B2TR_Comm_811C">#REF!</definedName>
    <definedName name="B2TR_Comm_813B">#REF!</definedName>
    <definedName name="B2TR_Comm_813C">#REF!</definedName>
    <definedName name="B2TR_Comm_841A">#REF!</definedName>
    <definedName name="B2TR_Comm_841B">#REF!</definedName>
    <definedName name="B2TR_Comm_841C">#REF!</definedName>
    <definedName name="B2TR_Comm_842A">#REF!</definedName>
    <definedName name="B2TR_Comm_842B">#REF!</definedName>
    <definedName name="B2TR_Comm_842C">#REF!</definedName>
    <definedName name="B2TR_Comm_843A">#REF!</definedName>
    <definedName name="B2TR_Comm_844A">#REF!</definedName>
    <definedName name="B2TR_Comm_845K">#REF!</definedName>
    <definedName name="B2TR_Comm_846D">#REF!</definedName>
    <definedName name="B2TR_Comm_846E">#REF!</definedName>
    <definedName name="B2TR_Comm_846F">#REF!</definedName>
    <definedName name="B2TR_Comm_846G">#REF!</definedName>
    <definedName name="B2TR_Comm_846H">#REF!</definedName>
    <definedName name="B2TR_Comm_846I">#REF!</definedName>
    <definedName name="B2TR_Comm_850A">#REF!</definedName>
    <definedName name="B2TR_Comm_850C">#REF!</definedName>
    <definedName name="B2TR_Comm_900A">#REF!</definedName>
    <definedName name="B2TR_Comm_900F">#REF!</definedName>
    <definedName name="B2TR_Comm_900H">#REF!</definedName>
    <definedName name="B2TR_Comm_900I">#REF!</definedName>
    <definedName name="B2TR_Comm_900L">#REF!</definedName>
    <definedName name="B2TR_Comm_905A">#REF!</definedName>
    <definedName name="B2TR_Comm_905B">#REF!</definedName>
    <definedName name="B2TR_Comm_905C">#REF!</definedName>
    <definedName name="B2TR_Comm_905U">#REF!</definedName>
    <definedName name="B2TR_Comm_906A">#REF!</definedName>
    <definedName name="B2TR_Comm_906D">#REF!</definedName>
    <definedName name="B2TR_Comm_906F">#REF!</definedName>
    <definedName name="B2TR_Comm_906I">#REF!</definedName>
    <definedName name="B2TR_Comm_906J">#REF!</definedName>
    <definedName name="B2TR_Comm_906K">#REF!</definedName>
    <definedName name="B2TR_Comm_906P">#REF!</definedName>
    <definedName name="B2TR_Comm_906Z">#REF!</definedName>
    <definedName name="B2TR_Comm_908A">#REF!</definedName>
    <definedName name="B2TR_Comm_908B">#REF!</definedName>
    <definedName name="B2TR_Comm_910B">#REF!</definedName>
    <definedName name="B2TR_Comm_910C">#REF!</definedName>
    <definedName name="B2TR_Comm_910D">#REF!</definedName>
    <definedName name="B2TR_Comm_910E">#REF!</definedName>
    <definedName name="B2TR_Comm_910K">#REF!</definedName>
    <definedName name="B2TR_Comm_910M">#REF!</definedName>
    <definedName name="B2TR_Comm_910N">#REF!</definedName>
    <definedName name="B2TR_Comm_910O">#REF!</definedName>
    <definedName name="B2TR_Comm_910Q">#REF!</definedName>
    <definedName name="B2TR_Comm_910S">#REF!</definedName>
    <definedName name="B2TR_Comm_910U">#REF!</definedName>
    <definedName name="B2TR_Comm_910X">#REF!</definedName>
    <definedName name="B2TR_Comm_911I">#REF!</definedName>
    <definedName name="B2TR_Comm_911J">#REF!</definedName>
    <definedName name="B2TR_Comm_911K">#REF!</definedName>
    <definedName name="B2TR_Comm_911L">#REF!</definedName>
    <definedName name="B2TR_Comm_911M">#REF!</definedName>
    <definedName name="B2TR_Comm_911Q">#REF!</definedName>
    <definedName name="B2TR_Comm_911QA">#REF!</definedName>
    <definedName name="B2TR_Comm_911QB">#REF!</definedName>
    <definedName name="B2TR_Comm_911S">#REF!</definedName>
    <definedName name="B2TR_Comm_911V">#REF!</definedName>
    <definedName name="B2TR_Comm_911W">#REF!</definedName>
    <definedName name="B2TR_Comm_911Z">#REF!</definedName>
    <definedName name="B2TR_Comm_912K">#REF!</definedName>
    <definedName name="B2TR_Comm_913A">#REF!</definedName>
    <definedName name="B2TR_Comm_913D">#REF!</definedName>
    <definedName name="B2TR_Comm_913M">#REF!</definedName>
    <definedName name="B2TR_Comm_914A">#REF!</definedName>
    <definedName name="B2TR_Comm_914B">#REF!</definedName>
    <definedName name="B2TR_Comm_914E">#REF!</definedName>
    <definedName name="B2TR_Comm_914F">#REF!</definedName>
    <definedName name="B2TR_Comm_914K">#REF!</definedName>
    <definedName name="B2TR_Comm_914MDSIT">#REF!</definedName>
    <definedName name="B2TR_Comm_920E">#REF!</definedName>
    <definedName name="B2TR_Comm_921A">#REF!</definedName>
    <definedName name="B2TR_Comm_921G">#REF!</definedName>
    <definedName name="B2TR_Comm_930A">#REF!</definedName>
    <definedName name="B2TR_Comm_930E">#REF!</definedName>
    <definedName name="B2TR_Comm_930J">#REF!</definedName>
    <definedName name="B2TR_Comm_930K">#REF!</definedName>
    <definedName name="B2TR_Comm_940A">#REF!</definedName>
    <definedName name="B2TR_Comm_940N">#REF!</definedName>
    <definedName name="B2TR_Comm_940S">#REF!</definedName>
    <definedName name="B2TR_Comm_940X">#REF!</definedName>
    <definedName name="B2TR_Comm_960A">#REF!</definedName>
    <definedName name="B2TR_Comm_980A">#REF!</definedName>
    <definedName name="B2TR_Comm_980B">#REF!</definedName>
    <definedName name="B2TR_Comm_980E">#REF!</definedName>
    <definedName name="B2TR_Comm_980G">#REF!</definedName>
    <definedName name="B2TR_Comm_980J">#REF!</definedName>
    <definedName name="B2TR_Comm_980L">#REF!</definedName>
    <definedName name="B2TR_Comm_985B">#REF!</definedName>
    <definedName name="B2TR_Comm_990B">#REF!</definedName>
    <definedName name="B2TR_Comm_995A">#REF!</definedName>
    <definedName name="B2TR_Comm_999QFIN48">#REF!</definedName>
    <definedName name="B2TR_Comm_Credits">#REF!</definedName>
    <definedName name="B2TR_Comm_FIT">#REF!</definedName>
    <definedName name="B2TR_Comm_INT1">#REF!</definedName>
    <definedName name="B2TR_Comm_M31">#REF!</definedName>
    <definedName name="B2TR_Comm_M32">#REF!</definedName>
    <definedName name="B2TR_Comm_M33">#REF!</definedName>
    <definedName name="B2TR_Comm_NIT">#REF!</definedName>
    <definedName name="B2TR_Comm_SIT">#REF!</definedName>
    <definedName name="B2TR_EE_0001">#REF!</definedName>
    <definedName name="B2TR_EE_0002">#REF!</definedName>
    <definedName name="B2TR_EE_0003">#REF!</definedName>
    <definedName name="B2TR_EE_014A">#REF!</definedName>
    <definedName name="B2TR_EE_014ADSIT">#REF!</definedName>
    <definedName name="B2TR_EE_014C">#REF!</definedName>
    <definedName name="B2TR_EE_014CDSIT">#REF!</definedName>
    <definedName name="B2TR_EE_014VDSIT">#REF!</definedName>
    <definedName name="B2TR_EE_014WDSIT">#REF!</definedName>
    <definedName name="B2TR_EE_210A">#REF!</definedName>
    <definedName name="B2TR_EE_210B">#REF!</definedName>
    <definedName name="B2TR_EE_210E">#REF!</definedName>
    <definedName name="B2TR_EE_211A">#REF!</definedName>
    <definedName name="B2TR_EE_220A">#REF!</definedName>
    <definedName name="B2TR_EE_220E">#REF!</definedName>
    <definedName name="B2TR_EE_230A">#REF!</definedName>
    <definedName name="B2TR_EE_230B">#REF!</definedName>
    <definedName name="B2TR_EE_230G">#REF!</definedName>
    <definedName name="B2TR_EE_230I">#REF!</definedName>
    <definedName name="B2TR_EE_230J">#REF!</definedName>
    <definedName name="B2TR_EE_230K">#REF!</definedName>
    <definedName name="B2TR_EE_230X">#REF!</definedName>
    <definedName name="B2TR_EE_232A">#REF!</definedName>
    <definedName name="B2TR_EE_232C">#REF!</definedName>
    <definedName name="B2TR_EE_232K">#REF!</definedName>
    <definedName name="B2TR_EE_232M">#REF!</definedName>
    <definedName name="B2TR_EE_234F">#REF!</definedName>
    <definedName name="B2TR_EE_234Q">#REF!</definedName>
    <definedName name="B2TR_EE_280A">#REF!</definedName>
    <definedName name="B2TR_EE_280D">#REF!</definedName>
    <definedName name="B2TR_EE_280E">#REF!</definedName>
    <definedName name="B2TR_EE_280F">#REF!</definedName>
    <definedName name="B2TR_EE_280H">#REF!</definedName>
    <definedName name="B2TR_EE_280J">#REF!</definedName>
    <definedName name="B2TR_EE_280Y">#REF!</definedName>
    <definedName name="B2TR_EE_282A">#REF!</definedName>
    <definedName name="B2TR_EE_282B">#REF!</definedName>
    <definedName name="B2TR_EE_295A">#REF!</definedName>
    <definedName name="B2TR_EE_295D">#REF!</definedName>
    <definedName name="B2TR_EE_310A">#REF!</definedName>
    <definedName name="B2TR_EE_310D">#REF!</definedName>
    <definedName name="B2TR_EE_310E">#REF!</definedName>
    <definedName name="B2TR_EE_320A">#REF!</definedName>
    <definedName name="B2TR_EE_320D">#REF!</definedName>
    <definedName name="B2TR_EE_320I">#REF!</definedName>
    <definedName name="B2TR_EE_320L">#REF!</definedName>
    <definedName name="B2TR_EE_320S">#REF!</definedName>
    <definedName name="B2TR_EE_320U">#REF!</definedName>
    <definedName name="B2TR_EE_330D">#REF!</definedName>
    <definedName name="B2TR_EE_345A">#REF!</definedName>
    <definedName name="B2TR_EE_345B">#REF!</definedName>
    <definedName name="B2TR_EE_350A">#REF!</definedName>
    <definedName name="B2TR_EE_360A">#REF!</definedName>
    <definedName name="B2TR_EE_380F">#REF!</definedName>
    <definedName name="B2TR_EE_380J">#REF!</definedName>
    <definedName name="B2TR_EE_390A">#REF!</definedName>
    <definedName name="B2TR_EE_390C">#REF!</definedName>
    <definedName name="B2TR_EE_390D">#REF!</definedName>
    <definedName name="B2TR_EE_390E">#REF!</definedName>
    <definedName name="B2TR_EE_390F">#REF!</definedName>
    <definedName name="B2TR_EE_410A">#REF!</definedName>
    <definedName name="B2TR_EE_430I">#REF!</definedName>
    <definedName name="B2TR_EE_430J">#REF!</definedName>
    <definedName name="B2TR_EE_432A">#REF!</definedName>
    <definedName name="B2TR_EE_432C">#REF!</definedName>
    <definedName name="B2TR_EE_432D">#REF!</definedName>
    <definedName name="B2TR_EE_432G">#REF!</definedName>
    <definedName name="B2TR_EE_432I">#REF!</definedName>
    <definedName name="B2TR_EE_432M">#REF!</definedName>
    <definedName name="B2TR_EE_433A">#REF!</definedName>
    <definedName name="B2TR_EE_433C">#REF!</definedName>
    <definedName name="B2TR_EE_433D">#REF!</definedName>
    <definedName name="B2TR_EE_433F">#REF!</definedName>
    <definedName name="B2TR_EE_460A">#REF!</definedName>
    <definedName name="B2TR_EE_510B">#REF!</definedName>
    <definedName name="B2TR_EE_510H">#REF!</definedName>
    <definedName name="B2TR_EE_510I">#REF!</definedName>
    <definedName name="B2TR_EE_510M">#REF!</definedName>
    <definedName name="B2TR_EE_520A">#REF!</definedName>
    <definedName name="B2TR_EE_520X">#REF!</definedName>
    <definedName name="B2TR_EE_520Y">#REF!</definedName>
    <definedName name="B2TR_EE_531A">#REF!</definedName>
    <definedName name="B2TR_EE_531B">#REF!</definedName>
    <definedName name="B2TR_EE_531H">#REF!</definedName>
    <definedName name="B2TR_EE_532A">#REF!</definedName>
    <definedName name="B2TR_EE_532C">#REF!</definedName>
    <definedName name="B2TR_EE_532D">#REF!</definedName>
    <definedName name="B2TR_EE_532E">#REF!</definedName>
    <definedName name="B2TR_EE_532F">#REF!</definedName>
    <definedName name="B2TR_EE_532G">#REF!</definedName>
    <definedName name="B2TR_EE_532H">#REF!</definedName>
    <definedName name="B2TR_EE_533A">#REF!</definedName>
    <definedName name="B2TR_EE_533D">#REF!</definedName>
    <definedName name="B2TR_EE_533E">#REF!</definedName>
    <definedName name="B2TR_EE_533J">#REF!</definedName>
    <definedName name="B2TR_EE_534A">#REF!</definedName>
    <definedName name="B2TR_EE_560D">#REF!</definedName>
    <definedName name="B2TR_EE_560J">#REF!</definedName>
    <definedName name="B2TR_EE_561A">#REF!</definedName>
    <definedName name="B2TR_EE_561D">#REF!</definedName>
    <definedName name="B2TR_EE_561I">#REF!</definedName>
    <definedName name="B2TR_EE_561J">#REF!</definedName>
    <definedName name="B2TR_EE_562B">#REF!</definedName>
    <definedName name="B2TR_EE_562H">#REF!</definedName>
    <definedName name="B2TR_EE_575E">#REF!</definedName>
    <definedName name="B2TR_EE_575G">#REF!</definedName>
    <definedName name="B2TR_EE_576e">#REF!</definedName>
    <definedName name="B2TR_EE_576F">#REF!</definedName>
    <definedName name="B2TR_EE_601E">#REF!</definedName>
    <definedName name="B2TR_EE_601G">#REF!</definedName>
    <definedName name="B2TR_EE_601T">#REF!</definedName>
    <definedName name="B2TR_EE_602A">#REF!</definedName>
    <definedName name="B2TR_EE_603A">#REF!</definedName>
    <definedName name="B2TR_EE_603G">#REF!</definedName>
    <definedName name="B2TR_EE_605B">#REF!</definedName>
    <definedName name="B2TR_EE_605C">#REF!</definedName>
    <definedName name="B2TR_EE_605E">#REF!</definedName>
    <definedName name="B2TR_EE_605F">#REF!</definedName>
    <definedName name="B2TR_EE_605I">#REF!</definedName>
    <definedName name="B2TR_EE_605K">#REF!</definedName>
    <definedName name="B2TR_EE_605O">#REF!</definedName>
    <definedName name="B2TR_EE_605P">#REF!</definedName>
    <definedName name="B2TR_EE_605T">#REF!</definedName>
    <definedName name="B2TR_EE_605V">#REF!</definedName>
    <definedName name="B2TR_EE_605W">#REF!</definedName>
    <definedName name="B2TR_EE_609E">#REF!</definedName>
    <definedName name="B2TR_EE_610A">#REF!</definedName>
    <definedName name="B2TR_EE_610U">#REF!</definedName>
    <definedName name="B2TR_EE_610V">#REF!</definedName>
    <definedName name="B2TR_EE_611E">#REF!</definedName>
    <definedName name="B2TR_EE_611G">#REF!</definedName>
    <definedName name="B2TR_EE_611M">#REF!</definedName>
    <definedName name="B2TR_EE_611S">#REF!</definedName>
    <definedName name="B2TR_EE_611U">#REF!</definedName>
    <definedName name="B2TR_EE_611Y">#REF!</definedName>
    <definedName name="B2TR_EE_612H">#REF!</definedName>
    <definedName name="B2TR_EE_612Y">#REF!</definedName>
    <definedName name="B2TR_EE_613B">#REF!</definedName>
    <definedName name="B2TR_EE_613C">#REF!</definedName>
    <definedName name="B2TR_EE_613E">#REF!</definedName>
    <definedName name="B2TR_EE_613F">#REF!</definedName>
    <definedName name="B2TR_EE_613I">#REF!</definedName>
    <definedName name="B2TR_EE_613K">#REF!</definedName>
    <definedName name="B2TR_EE_613L">#REF!</definedName>
    <definedName name="B2TR_EE_613N">#REF!</definedName>
    <definedName name="B2TR_EE_613O">#REF!</definedName>
    <definedName name="B2TR_EE_613R">#REF!</definedName>
    <definedName name="B2TR_EE_613S">#REF!</definedName>
    <definedName name="B2TR_EE_613U">#REF!</definedName>
    <definedName name="B2TR_EE_613Y">#REF!</definedName>
    <definedName name="B2TR_EE_614I">#REF!</definedName>
    <definedName name="B2TR_EE_614W">#REF!</definedName>
    <definedName name="B2TR_EE_614Y">#REF!</definedName>
    <definedName name="B2TR_EE_614Z">#REF!</definedName>
    <definedName name="B2TR_EE_615B">#REF!</definedName>
    <definedName name="B2TR_EE_615C">#REF!</definedName>
    <definedName name="B2TR_EE_615Q">#REF!</definedName>
    <definedName name="B2TR_EE_615R">#REF!</definedName>
    <definedName name="B2TR_EE_615T">#REF!</definedName>
    <definedName name="B2TR_EE_615Z">#REF!</definedName>
    <definedName name="B2TR_EE_616A">#REF!</definedName>
    <definedName name="B2TR_EE_620A">#REF!</definedName>
    <definedName name="B2TR_EE_620C">#REF!</definedName>
    <definedName name="B2TR_EE_625A">#REF!</definedName>
    <definedName name="B2TR_EE_625B">#REF!</definedName>
    <definedName name="B2TR_EE_629X">#REF!</definedName>
    <definedName name="B2TR_EE_630A">#REF!</definedName>
    <definedName name="B2TR_EE_630E">#REF!</definedName>
    <definedName name="B2TR_EE_630F">#REF!</definedName>
    <definedName name="B2TR_EE_630G">#REF!</definedName>
    <definedName name="B2TR_EE_630J">#REF!</definedName>
    <definedName name="B2TR_EE_630M">#REF!</definedName>
    <definedName name="B2TR_EE_630T">#REF!</definedName>
    <definedName name="B2TR_EE_630X">#REF!</definedName>
    <definedName name="B2TR_EE_630Y">#REF!</definedName>
    <definedName name="B2TR_EE_631C">#REF!</definedName>
    <definedName name="B2TR_EE_631D">#REF!</definedName>
    <definedName name="B2TR_EE_631E">#REF!</definedName>
    <definedName name="B2TR_EE_631F">#REF!</definedName>
    <definedName name="B2TR_EE_631G">#REF!</definedName>
    <definedName name="B2TR_EE_631H">#REF!</definedName>
    <definedName name="B2TR_EE_631I">#REF!</definedName>
    <definedName name="B2TR_EE_631J">#REF!</definedName>
    <definedName name="B2TR_EE_631S">#REF!</definedName>
    <definedName name="B2TR_EE_631U">#REF!</definedName>
    <definedName name="B2TR_EE_632G">#REF!</definedName>
    <definedName name="B2TR_EE_632O">#REF!</definedName>
    <definedName name="B2TR_EE_632P">#REF!</definedName>
    <definedName name="B2TR_EE_632U">#REF!</definedName>
    <definedName name="B2TR_EE_632Y">#REF!</definedName>
    <definedName name="B2TR_EE_633A">#REF!</definedName>
    <definedName name="B2TR_EE_635C">#REF!</definedName>
    <definedName name="B2TR_EE_638A">#REF!</definedName>
    <definedName name="B2TR_EE_638C">#REF!</definedName>
    <definedName name="B2TR_EE_641I">#REF!</definedName>
    <definedName name="B2TR_EE_641X">#REF!</definedName>
    <definedName name="B2TR_EE_641Y">#REF!</definedName>
    <definedName name="B2TR_EE_642B">#REF!</definedName>
    <definedName name="B2TR_EE_642C">#REF!</definedName>
    <definedName name="B2TR_EE_651C">#REF!</definedName>
    <definedName name="B2TR_EE_651F">#REF!</definedName>
    <definedName name="B2TR_EE_651H">#REF!</definedName>
    <definedName name="B2TR_EE_651I">#REF!</definedName>
    <definedName name="B2TR_EE_651J">#REF!</definedName>
    <definedName name="B2TR_EE_651K">#REF!</definedName>
    <definedName name="B2TR_EE_651M">#REF!</definedName>
    <definedName name="B2TR_EE_651O">#REF!</definedName>
    <definedName name="B2TR_EE_651Q">#REF!</definedName>
    <definedName name="B2TR_EE_651R">#REF!</definedName>
    <definedName name="B2TR_EE_651S">#REF!</definedName>
    <definedName name="B2TR_EE_651T">#REF!</definedName>
    <definedName name="B2TR_EE_651U">#REF!</definedName>
    <definedName name="B2TR_EE_651W">#REF!</definedName>
    <definedName name="B2TR_EE_651X">#REF!</definedName>
    <definedName name="B2TR_EE_651Y">#REF!</definedName>
    <definedName name="B2TR_EE_651Z">#REF!</definedName>
    <definedName name="B2TR_EE_652G">#REF!</definedName>
    <definedName name="B2TR_EE_653A">#REF!</definedName>
    <definedName name="B2TR_EE_659B">#REF!</definedName>
    <definedName name="B2TR_EE_660A">#REF!</definedName>
    <definedName name="B2TR_EE_660F">#REF!</definedName>
    <definedName name="B2TR_EE_660G">#REF!</definedName>
    <definedName name="B2TR_EE_660K">#REF!</definedName>
    <definedName name="B2TR_EE_660O">#REF!</definedName>
    <definedName name="B2TR_EE_660R">#REF!</definedName>
    <definedName name="B2TR_EE_660Z">#REF!</definedName>
    <definedName name="B2TR_EE_661B">#REF!</definedName>
    <definedName name="B2TR_EE_661R">#REF!</definedName>
    <definedName name="B2TR_EE_661S">#REF!</definedName>
    <definedName name="B2TR_EE_661T">#REF!</definedName>
    <definedName name="B2TR_EE_661U">#REF!</definedName>
    <definedName name="B2TR_EE_661V">#REF!</definedName>
    <definedName name="B2TR_EE_661X">#REF!</definedName>
    <definedName name="B2TR_EE_661Y">#REF!</definedName>
    <definedName name="B2TR_EE_662A">#REF!</definedName>
    <definedName name="B2TR_EE_662D">#REF!</definedName>
    <definedName name="B2TR_EE_663F">#REF!</definedName>
    <definedName name="B2TR_EE_663G">#REF!</definedName>
    <definedName name="B2TR_EE_663N">#REF!</definedName>
    <definedName name="B2TR_EE_663O">#REF!</definedName>
    <definedName name="B2TR_EE_663T">#REF!</definedName>
    <definedName name="B2TR_EE_663X">#REF!</definedName>
    <definedName name="B2TR_EE_664A">#REF!</definedName>
    <definedName name="B2TR_EE_664B">#REF!</definedName>
    <definedName name="B2TR_EE_664F">#REF!</definedName>
    <definedName name="B2TR_EE_664N">#REF!</definedName>
    <definedName name="B2TR_EE_664P">#REF!</definedName>
    <definedName name="B2TR_EE_664Q">#REF!</definedName>
    <definedName name="B2TR_EE_664R">#REF!</definedName>
    <definedName name="B2TR_EE_664V">#REF!</definedName>
    <definedName name="B2TR_EE_665D">#REF!</definedName>
    <definedName name="B2TR_EE_665G">#REF!</definedName>
    <definedName name="B2TR_EE_665I">#REF!</definedName>
    <definedName name="B2TR_EE_665J">#REF!</definedName>
    <definedName name="B2TR_EE_665N">#REF!</definedName>
    <definedName name="B2TR_EE_665V">#REF!</definedName>
    <definedName name="B2TR_EE_665X">#REF!</definedName>
    <definedName name="B2TR_EE_667C">#REF!</definedName>
    <definedName name="B2TR_EE_667D">#REF!</definedName>
    <definedName name="B2TR_EE_667E">#REF!</definedName>
    <definedName name="B2TR_EE_667H">#REF!</definedName>
    <definedName name="B2TR_EE_667J">#REF!</definedName>
    <definedName name="B2TR_EE_667K">#REF!</definedName>
    <definedName name="B2TR_EE_667N">#REF!</definedName>
    <definedName name="B2TR_EE_667P">#REF!</definedName>
    <definedName name="B2TR_EE_667R">#REF!</definedName>
    <definedName name="B2TR_EE_667S">#REF!</definedName>
    <definedName name="B2TR_EE_667T">#REF!</definedName>
    <definedName name="B2TR_EE_667U">#REF!</definedName>
    <definedName name="B2TR_EE_667V">#REF!</definedName>
    <definedName name="B2TR_EE_667W">#REF!</definedName>
    <definedName name="B2TR_EE_667Y">#REF!</definedName>
    <definedName name="B2TR_EE_667Z">#REF!</definedName>
    <definedName name="B2TR_EE_668B">#REF!</definedName>
    <definedName name="B2TR_EE_668D">#REF!</definedName>
    <definedName name="B2TR_EE_668E">#REF!</definedName>
    <definedName name="B2TR_EE_668F">#REF!</definedName>
    <definedName name="B2TR_EE_668G">#REF!</definedName>
    <definedName name="B2TR_EE_668H">#REF!</definedName>
    <definedName name="B2TR_EE_668I">#REF!</definedName>
    <definedName name="B2TR_EE_668J">#REF!</definedName>
    <definedName name="B2TR_EE_668O">#REF!</definedName>
    <definedName name="B2TR_EE_668P">#REF!</definedName>
    <definedName name="B2TR_EE_668T">#REF!</definedName>
    <definedName name="B2TR_EE_668U">#REF!</definedName>
    <definedName name="B2TR_EE_668V">#REF!</definedName>
    <definedName name="B2TR_EE_669A">#REF!</definedName>
    <definedName name="B2TR_EE_669H">#REF!</definedName>
    <definedName name="B2TR_EE_669I">#REF!</definedName>
    <definedName name="B2TR_EE_669J">#REF!</definedName>
    <definedName name="B2TR_EE_669K">#REF!</definedName>
    <definedName name="B2TR_EE_669O">#REF!</definedName>
    <definedName name="B2TR_EE_669R">#REF!</definedName>
    <definedName name="B2TR_EE_669S">#REF!</definedName>
    <definedName name="B2TR_EE_669T">#REF!</definedName>
    <definedName name="B2TR_EE_669U">#REF!</definedName>
    <definedName name="B2TR_EE_669W">#REF!</definedName>
    <definedName name="B2TR_EE_669X">#REF!</definedName>
    <definedName name="B2TR_EE_669Y">#REF!</definedName>
    <definedName name="B2TR_EE_669Z">#REF!</definedName>
    <definedName name="B2TR_EE_670D">#REF!</definedName>
    <definedName name="B2TR_EE_670F">#REF!</definedName>
    <definedName name="B2TR_EE_670H">#REF!</definedName>
    <definedName name="B2TR_EE_670I">#REF!</definedName>
    <definedName name="B2TR_EE_670N">#REF!</definedName>
    <definedName name="B2TR_EE_670O">#REF!</definedName>
    <definedName name="B2TR_EE_670P">#REF!</definedName>
    <definedName name="B2TR_EE_670Q">#REF!</definedName>
    <definedName name="B2TR_EE_670S">#REF!</definedName>
    <definedName name="B2TR_EE_670W">#REF!</definedName>
    <definedName name="B2TR_EE_670X">#REF!</definedName>
    <definedName name="B2TR_EE_670Y">#REF!</definedName>
    <definedName name="B2TR_EE_670Z">#REF!</definedName>
    <definedName name="B2TR_EE_671A">#REF!</definedName>
    <definedName name="B2TR_EE_671B">#REF!</definedName>
    <definedName name="B2TR_EE_671D">#REF!</definedName>
    <definedName name="B2TR_EE_671F">#REF!</definedName>
    <definedName name="B2TR_EE_671G">#REF!</definedName>
    <definedName name="B2TR_EE_671H">#REF!</definedName>
    <definedName name="B2TR_EE_671I">#REF!</definedName>
    <definedName name="B2TR_EE_671J">#REF!</definedName>
    <definedName name="B2TR_EE_671K">#REF!</definedName>
    <definedName name="B2TR_EE_671L">#REF!</definedName>
    <definedName name="B2TR_EE_671M">#REF!</definedName>
    <definedName name="B2TR_EE_671N">#REF!</definedName>
    <definedName name="B2TR_EE_671O">#REF!</definedName>
    <definedName name="B2TR_EE_671P">#REF!</definedName>
    <definedName name="B2TR_EE_671Q">#REF!</definedName>
    <definedName name="B2TR_EE_671R">#REF!</definedName>
    <definedName name="B2TR_EE_671S">#REF!</definedName>
    <definedName name="B2TR_EE_671T">#REF!</definedName>
    <definedName name="B2TR_EE_671W">#REF!</definedName>
    <definedName name="B2TR_EE_671Z">#REF!</definedName>
    <definedName name="B2TR_EE_672G">#REF!</definedName>
    <definedName name="B2TR_EE_672H">#REF!</definedName>
    <definedName name="B2TR_EE_672I">#REF!</definedName>
    <definedName name="B2TR_EE_672M">#REF!</definedName>
    <definedName name="B2TR_EE_672N">#REF!</definedName>
    <definedName name="B2TR_EE_672O">#REF!</definedName>
    <definedName name="B2TR_EE_672P">#REF!</definedName>
    <definedName name="B2TR_EE_672R">#REF!</definedName>
    <definedName name="B2TR_EE_672S">#REF!</definedName>
    <definedName name="B2TR_EE_672T">#REF!</definedName>
    <definedName name="B2TR_EE_673C">#REF!</definedName>
    <definedName name="B2TR_EE_673E">#REF!</definedName>
    <definedName name="B2TR_EE_673F">#REF!</definedName>
    <definedName name="B2TR_EE_673G">#REF!</definedName>
    <definedName name="B2TR_EE_673H">#REF!</definedName>
    <definedName name="B2TR_EE_673I">#REF!</definedName>
    <definedName name="B2TR_EE_673J">#REF!</definedName>
    <definedName name="B2TR_EE_673K">#REF!</definedName>
    <definedName name="B2TR_EE_673M">#REF!</definedName>
    <definedName name="B2TR_EE_673N">#REF!</definedName>
    <definedName name="B2TR_EE_673O">#REF!</definedName>
    <definedName name="B2TR_EE_673R">#REF!</definedName>
    <definedName name="B2TR_EE_673S">#REF!</definedName>
    <definedName name="B2TR_EE_673U">#REF!</definedName>
    <definedName name="B2TR_EE_673V">#REF!</definedName>
    <definedName name="B2TR_EE_673W">#REF!</definedName>
    <definedName name="B2TR_EE_673X">#REF!</definedName>
    <definedName name="B2TR_EE_673Y">#REF!</definedName>
    <definedName name="B2TR_EE_673Z">#REF!</definedName>
    <definedName name="B2TR_EE_674A">#REF!</definedName>
    <definedName name="B2TR_EE_674B">#REF!</definedName>
    <definedName name="B2TR_EE_674C">#REF!</definedName>
    <definedName name="B2TR_EE_674D">#REF!</definedName>
    <definedName name="B2TR_EE_674E">#REF!</definedName>
    <definedName name="B2TR_EE_674F">#REF!</definedName>
    <definedName name="B2TR_EE_674G">#REF!</definedName>
    <definedName name="B2TR_EE_674I">#REF!</definedName>
    <definedName name="B2TR_EE_674J">#REF!</definedName>
    <definedName name="B2TR_EE_674M">#REF!</definedName>
    <definedName name="B2TR_EE_674P">#REF!</definedName>
    <definedName name="B2TR_EE_674Q">#REF!</definedName>
    <definedName name="B2TR_EE_674R">#REF!</definedName>
    <definedName name="B2TR_EE_674S">#REF!</definedName>
    <definedName name="B2TR_EE_674V">#REF!</definedName>
    <definedName name="B2TR_EE_674W">#REF!</definedName>
    <definedName name="B2TR_EE_675A">#REF!</definedName>
    <definedName name="B2TR_EE_675C">#REF!</definedName>
    <definedName name="B2TR_EE_675E">#REF!</definedName>
    <definedName name="B2TR_EE_675F">#REF!</definedName>
    <definedName name="B2TR_EE_675G">#REF!</definedName>
    <definedName name="B2TR_EE_675H">#REF!</definedName>
    <definedName name="B2TR_EE_675I">#REF!</definedName>
    <definedName name="B2TR_EE_675J">#REF!</definedName>
    <definedName name="B2TR_EE_675K">#REF!</definedName>
    <definedName name="B2TR_EE_675L">#REF!</definedName>
    <definedName name="B2TR_EE_675M">#REF!</definedName>
    <definedName name="B2TR_EE_675N">#REF!</definedName>
    <definedName name="B2TR_EE_675O">#REF!</definedName>
    <definedName name="B2TR_EE_675P">#REF!</definedName>
    <definedName name="B2TR_EE_675Q">#REF!</definedName>
    <definedName name="B2TR_EE_675R">#REF!</definedName>
    <definedName name="B2TR_EE_675S">#REF!</definedName>
    <definedName name="B2TR_EE_675T">#REF!</definedName>
    <definedName name="B2TR_EE_675U">#REF!</definedName>
    <definedName name="B2TR_EE_675V">#REF!</definedName>
    <definedName name="B2TR_EE_675W">#REF!</definedName>
    <definedName name="B2TR_EE_675X">#REF!</definedName>
    <definedName name="B2TR_EE_675Y">#REF!</definedName>
    <definedName name="B2TR_EE_675Z">#REF!</definedName>
    <definedName name="B2TR_EE_676A">#REF!</definedName>
    <definedName name="B2TR_EE_676B">#REF!</definedName>
    <definedName name="B2TR_EE_676C">#REF!</definedName>
    <definedName name="B2TR_EE_676D">#REF!</definedName>
    <definedName name="B2TR_EE_676E">#REF!</definedName>
    <definedName name="B2TR_EE_676F">#REF!</definedName>
    <definedName name="B2TR_EE_676G">#REF!</definedName>
    <definedName name="B2TR_EE_676J">#REF!</definedName>
    <definedName name="B2TR_EE_690C">#REF!</definedName>
    <definedName name="B2TR_EE_690D">#REF!</definedName>
    <definedName name="B2TR_EE_690E">#REF!</definedName>
    <definedName name="B2TR_EE_690F">#REF!</definedName>
    <definedName name="B2TR_EE_690G">#REF!</definedName>
    <definedName name="B2TR_EE_690I">#REF!</definedName>
    <definedName name="B2TR_EE_690J">#REF!</definedName>
    <definedName name="B2TR_EE_690K">#REF!</definedName>
    <definedName name="B2TR_EE_690L">#REF!</definedName>
    <definedName name="B2TR_EE_700B">#REF!</definedName>
    <definedName name="B2TR_EE_701A">#REF!</definedName>
    <definedName name="B2TR_EE_702A">#REF!</definedName>
    <definedName name="B2TR_EE_710H">#REF!</definedName>
    <definedName name="B2TR_EE_710Q">#REF!</definedName>
    <definedName name="B2TR_EE_710Y">#REF!</definedName>
    <definedName name="B2TR_EE_711N">#REF!</definedName>
    <definedName name="B2TR_EE_711O">#REF!</definedName>
    <definedName name="B2TR_EE_711P">#REF!</definedName>
    <definedName name="B2TR_EE_712K">#REF!</definedName>
    <definedName name="B2TR_EE_712L">#REF!</definedName>
    <definedName name="B2TR_EE_712M">#REF!</definedName>
    <definedName name="B2TR_EE_712N">#REF!</definedName>
    <definedName name="B2TR_EE_811B">#REF!</definedName>
    <definedName name="B2TR_EE_811C">#REF!</definedName>
    <definedName name="B2TR_EE_813B">#REF!</definedName>
    <definedName name="B2TR_EE_813C">#REF!</definedName>
    <definedName name="B2TR_EE_841A">#REF!</definedName>
    <definedName name="B2TR_EE_841B">#REF!</definedName>
    <definedName name="B2TR_EE_841C">#REF!</definedName>
    <definedName name="B2TR_EE_842A">#REF!</definedName>
    <definedName name="B2TR_EE_842B">#REF!</definedName>
    <definedName name="B2TR_EE_842C">#REF!</definedName>
    <definedName name="B2TR_EE_843A">#REF!</definedName>
    <definedName name="B2TR_EE_844A">#REF!</definedName>
    <definedName name="B2TR_EE_845K">#REF!</definedName>
    <definedName name="B2TR_EE_846D">#REF!</definedName>
    <definedName name="B2TR_EE_846E">#REF!</definedName>
    <definedName name="B2TR_EE_846F">#REF!</definedName>
    <definedName name="B2TR_EE_846G">#REF!</definedName>
    <definedName name="B2TR_EE_846H">#REF!</definedName>
    <definedName name="B2TR_EE_846I">#REF!</definedName>
    <definedName name="B2TR_EE_850A">#REF!</definedName>
    <definedName name="B2TR_EE_850C">#REF!</definedName>
    <definedName name="B2TR_EE_900A">#REF!</definedName>
    <definedName name="B2TR_EE_900F">#REF!</definedName>
    <definedName name="B2TR_EE_900H">#REF!</definedName>
    <definedName name="B2TR_EE_900I">#REF!</definedName>
    <definedName name="B2TR_EE_900L">#REF!</definedName>
    <definedName name="B2TR_EE_905A">#REF!</definedName>
    <definedName name="B2TR_EE_905B">#REF!</definedName>
    <definedName name="B2TR_EE_905C">#REF!</definedName>
    <definedName name="B2TR_EE_905U">#REF!</definedName>
    <definedName name="B2TR_EE_906A">#REF!</definedName>
    <definedName name="B2TR_EE_906D">#REF!</definedName>
    <definedName name="B2TR_EE_906F">#REF!</definedName>
    <definedName name="B2TR_EE_906I">#REF!</definedName>
    <definedName name="B2TR_EE_906J">#REF!</definedName>
    <definedName name="B2TR_EE_906K">#REF!</definedName>
    <definedName name="B2TR_EE_906P">#REF!</definedName>
    <definedName name="B2TR_EE_906Z">#REF!</definedName>
    <definedName name="B2TR_EE_908A">#REF!</definedName>
    <definedName name="B2TR_EE_908B">#REF!</definedName>
    <definedName name="B2TR_EE_910B">#REF!</definedName>
    <definedName name="B2TR_EE_910C">#REF!</definedName>
    <definedName name="B2TR_EE_910D">#REF!</definedName>
    <definedName name="B2TR_EE_910E">#REF!</definedName>
    <definedName name="B2TR_EE_910K">#REF!</definedName>
    <definedName name="B2TR_EE_910M">#REF!</definedName>
    <definedName name="B2TR_EE_910N">#REF!</definedName>
    <definedName name="B2TR_EE_910O">#REF!</definedName>
    <definedName name="B2TR_EE_910Q">#REF!</definedName>
    <definedName name="B2TR_EE_910S">#REF!</definedName>
    <definedName name="B2TR_EE_910U">#REF!</definedName>
    <definedName name="B2TR_EE_910X">#REF!</definedName>
    <definedName name="B2TR_EE_911I">#REF!</definedName>
    <definedName name="B2TR_EE_911J">#REF!</definedName>
    <definedName name="B2TR_EE_911K">#REF!</definedName>
    <definedName name="B2TR_EE_911L">#REF!</definedName>
    <definedName name="B2TR_EE_911M">#REF!</definedName>
    <definedName name="B2TR_EE_911Q">#REF!</definedName>
    <definedName name="B2TR_EE_911QA">#REF!</definedName>
    <definedName name="B2TR_EE_911QB">#REF!</definedName>
    <definedName name="B2TR_EE_911S">#REF!</definedName>
    <definedName name="B2TR_EE_911V">#REF!</definedName>
    <definedName name="B2TR_EE_911W">#REF!</definedName>
    <definedName name="B2TR_EE_911Z">#REF!</definedName>
    <definedName name="B2TR_EE_912K">#REF!</definedName>
    <definedName name="B2TR_EE_913A">#REF!</definedName>
    <definedName name="B2TR_EE_913D">#REF!</definedName>
    <definedName name="B2TR_EE_913M">#REF!</definedName>
    <definedName name="B2TR_EE_914A">#REF!</definedName>
    <definedName name="B2TR_EE_914B">#REF!</definedName>
    <definedName name="B2TR_EE_914E">#REF!</definedName>
    <definedName name="B2TR_EE_914F">#REF!</definedName>
    <definedName name="B2TR_EE_914K">#REF!</definedName>
    <definedName name="B2TR_EE_914MDSIT">#REF!</definedName>
    <definedName name="B2TR_EE_920E">#REF!</definedName>
    <definedName name="B2TR_EE_921A">#REF!</definedName>
    <definedName name="B2TR_EE_921G">#REF!</definedName>
    <definedName name="B2TR_EE_930A">#REF!</definedName>
    <definedName name="B2TR_EE_930E">#REF!</definedName>
    <definedName name="B2TR_EE_930J">#REF!</definedName>
    <definedName name="B2TR_EE_930K">#REF!</definedName>
    <definedName name="B2TR_EE_940A">#REF!</definedName>
    <definedName name="B2TR_EE_940N">#REF!</definedName>
    <definedName name="B2TR_EE_940S">#REF!</definedName>
    <definedName name="B2TR_EE_940X">#REF!</definedName>
    <definedName name="B2TR_EE_960A">#REF!</definedName>
    <definedName name="B2TR_EE_980A">#REF!</definedName>
    <definedName name="B2TR_EE_980B">#REF!</definedName>
    <definedName name="B2TR_EE_980E">#REF!</definedName>
    <definedName name="B2TR_EE_980G">#REF!</definedName>
    <definedName name="B2TR_EE_980J">#REF!</definedName>
    <definedName name="B2TR_EE_980L">#REF!</definedName>
    <definedName name="B2TR_EE_985B">#REF!</definedName>
    <definedName name="B2TR_EE_990B">#REF!</definedName>
    <definedName name="B2TR_EE_995A">#REF!</definedName>
    <definedName name="B2TR_EE_999QFIN48">#REF!</definedName>
    <definedName name="B2TR_EE_INT1">#REF!</definedName>
    <definedName name="B2TR_EE_M31">#REF!</definedName>
    <definedName name="B2TR_EE_M32">#REF!</definedName>
    <definedName name="B2TR_EE_M33">#REF!</definedName>
    <definedName name="B2TR_EE_NIT">#REF!</definedName>
    <definedName name="B2TR_EEComm_0001">#REF!</definedName>
    <definedName name="B2TR_EEComm_0002">#REF!</definedName>
    <definedName name="B2TR_EEComm_0003">#REF!</definedName>
    <definedName name="B2TR_EEComm_014A">#REF!</definedName>
    <definedName name="B2TR_EEComm_014ADSIT">#REF!</definedName>
    <definedName name="B2TR_EEComm_014C">#REF!</definedName>
    <definedName name="B2TR_EEComm_014CDSIT">#REF!</definedName>
    <definedName name="B2TR_EEComm_014VDSIT">#REF!</definedName>
    <definedName name="B2TR_EEComm_014WDSIT">#REF!</definedName>
    <definedName name="B2TR_EEComm_210A">#REF!</definedName>
    <definedName name="B2TR_EEComm_210B">#REF!</definedName>
    <definedName name="B2TR_EEComm_210E">#REF!</definedName>
    <definedName name="B2TR_EEComm_211A">#REF!</definedName>
    <definedName name="B2TR_EEComm_220A">#REF!</definedName>
    <definedName name="B2TR_EEComm_220E">#REF!</definedName>
    <definedName name="B2TR_EEComm_230A">#REF!</definedName>
    <definedName name="B2TR_EEComm_230B">#REF!</definedName>
    <definedName name="B2TR_EEComm_230G">#REF!</definedName>
    <definedName name="B2TR_EEComm_230I">#REF!</definedName>
    <definedName name="B2TR_EEComm_230J">#REF!</definedName>
    <definedName name="B2TR_EEComm_230K">#REF!</definedName>
    <definedName name="B2TR_EEComm_230X">#REF!</definedName>
    <definedName name="B2TR_EEComm_232A">#REF!</definedName>
    <definedName name="B2TR_EEComm_232C">#REF!</definedName>
    <definedName name="B2TR_EEComm_232K">#REF!</definedName>
    <definedName name="B2TR_EEComm_232M">#REF!</definedName>
    <definedName name="B2TR_EEComm_234F">#REF!</definedName>
    <definedName name="B2TR_EEComm_234Q">#REF!</definedName>
    <definedName name="B2TR_EEComm_280A">#REF!</definedName>
    <definedName name="B2TR_EEComm_280D">#REF!</definedName>
    <definedName name="B2TR_EEComm_280E">#REF!</definedName>
    <definedName name="B2TR_EEComm_280F">#REF!</definedName>
    <definedName name="B2TR_EEComm_280H">#REF!</definedName>
    <definedName name="B2TR_EEComm_280J">#REF!</definedName>
    <definedName name="B2TR_EEComm_280Y">#REF!</definedName>
    <definedName name="B2TR_EEComm_282A">#REF!</definedName>
    <definedName name="B2TR_EEComm_282B">#REF!</definedName>
    <definedName name="B2TR_EEComm_295A">#REF!</definedName>
    <definedName name="B2TR_EEComm_295D">#REF!</definedName>
    <definedName name="B2TR_EEComm_310A">#REF!</definedName>
    <definedName name="B2TR_EEComm_310D">#REF!</definedName>
    <definedName name="B2TR_EEComm_310E">#REF!</definedName>
    <definedName name="B2TR_EEComm_320A">#REF!</definedName>
    <definedName name="B2TR_EEComm_320D">#REF!</definedName>
    <definedName name="B2TR_EEComm_320I">#REF!</definedName>
    <definedName name="B2TR_EEComm_320L">#REF!</definedName>
    <definedName name="B2TR_EEComm_320S">#REF!</definedName>
    <definedName name="B2TR_EEComm_320U">#REF!</definedName>
    <definedName name="B2TR_EEComm_330D">#REF!</definedName>
    <definedName name="B2TR_EEComm_345A">#REF!</definedName>
    <definedName name="B2TR_EEComm_345B">#REF!</definedName>
    <definedName name="B2TR_EEComm_350A">#REF!</definedName>
    <definedName name="B2TR_EEComm_360A">#REF!</definedName>
    <definedName name="B2TR_EEComm_380F">#REF!</definedName>
    <definedName name="B2TR_EEComm_380J">#REF!</definedName>
    <definedName name="B2TR_EEComm_390A">#REF!</definedName>
    <definedName name="B2TR_EEComm_390C">#REF!</definedName>
    <definedName name="B2TR_EEComm_390D">#REF!</definedName>
    <definedName name="B2TR_EEComm_390E">#REF!</definedName>
    <definedName name="B2TR_EEComm_390F">#REF!</definedName>
    <definedName name="B2TR_EEComm_410A">#REF!</definedName>
    <definedName name="B2TR_EEComm_430I">#REF!</definedName>
    <definedName name="B2TR_EEComm_430J">#REF!</definedName>
    <definedName name="B2TR_EEComm_432A">#REF!</definedName>
    <definedName name="B2TR_EEComm_432C">#REF!</definedName>
    <definedName name="B2TR_EEComm_432D">#REF!</definedName>
    <definedName name="B2TR_EEComm_432G">#REF!</definedName>
    <definedName name="B2TR_EEComm_432I">#REF!</definedName>
    <definedName name="B2TR_EEComm_432M">#REF!</definedName>
    <definedName name="B2TR_EEComm_433A">#REF!</definedName>
    <definedName name="B2TR_EEComm_433C">#REF!</definedName>
    <definedName name="B2TR_EEComm_433D">#REF!</definedName>
    <definedName name="B2TR_EEComm_433F">#REF!</definedName>
    <definedName name="B2TR_EEComm_460A">#REF!</definedName>
    <definedName name="B2TR_EEComm_510B">#REF!</definedName>
    <definedName name="B2TR_EEComm_510H">#REF!</definedName>
    <definedName name="B2TR_EEComm_510I">#REF!</definedName>
    <definedName name="B2TR_EEComm_510M">#REF!</definedName>
    <definedName name="B2TR_EEComm_520A">#REF!</definedName>
    <definedName name="B2TR_EEComm_520X">#REF!</definedName>
    <definedName name="B2TR_EEComm_520Y">#REF!</definedName>
    <definedName name="B2TR_EEComm_531A">#REF!</definedName>
    <definedName name="B2TR_EEComm_531B">#REF!</definedName>
    <definedName name="B2TR_EEComm_531H">#REF!</definedName>
    <definedName name="B2TR_EEComm_532A">#REF!</definedName>
    <definedName name="B2TR_EEComm_532C">#REF!</definedName>
    <definedName name="B2TR_EEComm_532D">#REF!</definedName>
    <definedName name="B2TR_EEComm_532E">#REF!</definedName>
    <definedName name="B2TR_EEComm_532F">#REF!</definedName>
    <definedName name="B2TR_EEComm_532G">#REF!</definedName>
    <definedName name="B2TR_EEComm_532H">#REF!</definedName>
    <definedName name="B2TR_EEComm_533A">#REF!</definedName>
    <definedName name="B2TR_EEComm_533D">#REF!</definedName>
    <definedName name="B2TR_EEComm_533E">#REF!</definedName>
    <definedName name="B2TR_EEComm_533J">#REF!</definedName>
    <definedName name="B2TR_EEComm_534A">#REF!</definedName>
    <definedName name="B2TR_EEComm_560D">#REF!</definedName>
    <definedName name="B2TR_EEComm_560J">#REF!</definedName>
    <definedName name="B2TR_EEComm_561A">#REF!</definedName>
    <definedName name="B2TR_EEComm_561D">#REF!</definedName>
    <definedName name="B2TR_EEComm_561I">#REF!</definedName>
    <definedName name="B2TR_EEComm_561J">#REF!</definedName>
    <definedName name="B2TR_EEComm_562B">#REF!</definedName>
    <definedName name="B2TR_EEComm_562H">#REF!</definedName>
    <definedName name="B2TR_EEComm_575E">#REF!</definedName>
    <definedName name="B2TR_EEComm_575G">#REF!</definedName>
    <definedName name="B2TR_EEComm_576e">#REF!</definedName>
    <definedName name="B2TR_EEComm_576F">#REF!</definedName>
    <definedName name="B2TR_EEComm_601E">#REF!</definedName>
    <definedName name="B2TR_EEComm_601G">#REF!</definedName>
    <definedName name="B2TR_EEComm_601T">#REF!</definedName>
    <definedName name="B2TR_EEComm_602A">#REF!</definedName>
    <definedName name="B2TR_EEComm_603A">#REF!</definedName>
    <definedName name="B2TR_EEComm_603G">#REF!</definedName>
    <definedName name="B2TR_EEComm_605B">#REF!</definedName>
    <definedName name="B2TR_EEComm_605C">#REF!</definedName>
    <definedName name="B2TR_EEComm_605E">#REF!</definedName>
    <definedName name="B2TR_EEComm_605F">#REF!</definedName>
    <definedName name="B2TR_EEComm_605I">#REF!</definedName>
    <definedName name="B2TR_EEComm_605K">#REF!</definedName>
    <definedName name="B2TR_EEComm_605O">#REF!</definedName>
    <definedName name="B2TR_EEComm_605P">#REF!</definedName>
    <definedName name="B2TR_EEComm_605T">#REF!</definedName>
    <definedName name="B2TR_EEComm_605V">#REF!</definedName>
    <definedName name="B2TR_EEComm_605W">#REF!</definedName>
    <definedName name="B2TR_EEComm_609E">#REF!</definedName>
    <definedName name="B2TR_EEComm_610A">#REF!</definedName>
    <definedName name="B2TR_EEComm_610U">#REF!</definedName>
    <definedName name="B2TR_EEComm_610V">#REF!</definedName>
    <definedName name="B2TR_EEComm_611E">#REF!</definedName>
    <definedName name="B2TR_EEComm_611G">#REF!</definedName>
    <definedName name="B2TR_EEComm_611M">#REF!</definedName>
    <definedName name="B2TR_EEComm_611S">#REF!</definedName>
    <definedName name="B2TR_EEComm_611U">#REF!</definedName>
    <definedName name="B2TR_EEComm_611Y">#REF!</definedName>
    <definedName name="B2TR_EEComm_612H">#REF!</definedName>
    <definedName name="B2TR_EEComm_612Y">#REF!</definedName>
    <definedName name="B2TR_EEComm_613B">#REF!</definedName>
    <definedName name="B2TR_EEComm_613C">#REF!</definedName>
    <definedName name="B2TR_EEComm_613E">#REF!</definedName>
    <definedName name="B2TR_EEComm_613F">#REF!</definedName>
    <definedName name="B2TR_EEComm_613I">#REF!</definedName>
    <definedName name="B2TR_EEComm_613K">#REF!</definedName>
    <definedName name="B2TR_EEComm_613L">#REF!</definedName>
    <definedName name="B2TR_EEComm_613N">#REF!</definedName>
    <definedName name="B2TR_EEComm_613O">#REF!</definedName>
    <definedName name="B2TR_EEComm_613R">#REF!</definedName>
    <definedName name="B2TR_EEComm_613S">#REF!</definedName>
    <definedName name="B2TR_EEComm_613U">#REF!</definedName>
    <definedName name="B2TR_EEComm_613Y">#REF!</definedName>
    <definedName name="B2TR_EEComm_614I">#REF!</definedName>
    <definedName name="B2TR_EEComm_614W">#REF!</definedName>
    <definedName name="B2TR_EEComm_614Y">#REF!</definedName>
    <definedName name="B2TR_EEComm_614Z">#REF!</definedName>
    <definedName name="B2TR_EEComm_615B">#REF!</definedName>
    <definedName name="B2TR_EEComm_615C">#REF!</definedName>
    <definedName name="B2TR_EEComm_615Q">#REF!</definedName>
    <definedName name="B2TR_EEComm_615R">#REF!</definedName>
    <definedName name="B2TR_EEComm_615T">#REF!</definedName>
    <definedName name="B2TR_EEComm_615Z">#REF!</definedName>
    <definedName name="B2TR_EEComm_616A">#REF!</definedName>
    <definedName name="B2TR_EEComm_620A">#REF!</definedName>
    <definedName name="B2TR_EEComm_620C">#REF!</definedName>
    <definedName name="B2TR_EEComm_625A">#REF!</definedName>
    <definedName name="B2TR_EEComm_625B">#REF!</definedName>
    <definedName name="B2TR_EEComm_629X">#REF!</definedName>
    <definedName name="B2TR_EEComm_630A">#REF!</definedName>
    <definedName name="B2TR_EEComm_630E">#REF!</definedName>
    <definedName name="B2TR_EEComm_630F">#REF!</definedName>
    <definedName name="B2TR_EEComm_630G">#REF!</definedName>
    <definedName name="B2TR_EEComm_630J">#REF!</definedName>
    <definedName name="B2TR_EEComm_630M">#REF!</definedName>
    <definedName name="B2TR_EEComm_630T">#REF!</definedName>
    <definedName name="B2TR_EEComm_630X">#REF!</definedName>
    <definedName name="B2TR_EEComm_630Y">#REF!</definedName>
    <definedName name="B2TR_EEComm_631C">#REF!</definedName>
    <definedName name="B2TR_EEComm_631D">#REF!</definedName>
    <definedName name="B2TR_EEComm_631E">#REF!</definedName>
    <definedName name="B2TR_EEComm_631F">#REF!</definedName>
    <definedName name="B2TR_EEComm_631G">#REF!</definedName>
    <definedName name="B2TR_EEComm_631H">#REF!</definedName>
    <definedName name="B2TR_EEComm_631I">#REF!</definedName>
    <definedName name="B2TR_EEComm_631J">#REF!</definedName>
    <definedName name="B2TR_EEComm_631S">#REF!</definedName>
    <definedName name="B2TR_EEComm_631U">#REF!</definedName>
    <definedName name="B2TR_EEComm_632G">#REF!</definedName>
    <definedName name="B2TR_EEComm_632O">#REF!</definedName>
    <definedName name="B2TR_EEComm_632P">#REF!</definedName>
    <definedName name="B2TR_EEComm_632U">#REF!</definedName>
    <definedName name="B2TR_EEComm_632Y">#REF!</definedName>
    <definedName name="B2TR_EEComm_633A">#REF!</definedName>
    <definedName name="B2TR_EEComm_635C">#REF!</definedName>
    <definedName name="B2TR_EEComm_638A">#REF!</definedName>
    <definedName name="B2TR_EEComm_638C">#REF!</definedName>
    <definedName name="B2TR_EEComm_641I">#REF!</definedName>
    <definedName name="B2TR_EEComm_641X">#REF!</definedName>
    <definedName name="B2TR_EEComm_641Y">#REF!</definedName>
    <definedName name="B2TR_EEComm_642B">#REF!</definedName>
    <definedName name="B2TR_EEComm_642C">#REF!</definedName>
    <definedName name="B2TR_EEComm_651C">#REF!</definedName>
    <definedName name="B2TR_EEComm_651F">#REF!</definedName>
    <definedName name="B2TR_EEComm_651H">#REF!</definedName>
    <definedName name="B2TR_EEComm_651I">#REF!</definedName>
    <definedName name="B2TR_EEComm_651J">#REF!</definedName>
    <definedName name="B2TR_EEComm_651K">#REF!</definedName>
    <definedName name="B2TR_EEComm_651M">#REF!</definedName>
    <definedName name="B2TR_EEComm_651O">#REF!</definedName>
    <definedName name="B2TR_EEComm_651Q">#REF!</definedName>
    <definedName name="B2TR_EEComm_651R">#REF!</definedName>
    <definedName name="B2TR_EEComm_651S">#REF!</definedName>
    <definedName name="B2TR_EEComm_651T">#REF!</definedName>
    <definedName name="B2TR_EEComm_651U">#REF!</definedName>
    <definedName name="B2TR_EEComm_651W">#REF!</definedName>
    <definedName name="B2TR_EEComm_651X">#REF!</definedName>
    <definedName name="B2TR_EEComm_651Y">#REF!</definedName>
    <definedName name="B2TR_EEComm_651Z">#REF!</definedName>
    <definedName name="B2TR_EEComm_652G">#REF!</definedName>
    <definedName name="B2TR_EEComm_653A">#REF!</definedName>
    <definedName name="B2TR_EEComm_659B">#REF!</definedName>
    <definedName name="B2TR_EEComm_660A">#REF!</definedName>
    <definedName name="B2TR_EEComm_660F">#REF!</definedName>
    <definedName name="B2TR_EEComm_660G">#REF!</definedName>
    <definedName name="B2TR_EEComm_660K">#REF!</definedName>
    <definedName name="B2TR_EEComm_660O">#REF!</definedName>
    <definedName name="B2TR_EEComm_660R">#REF!</definedName>
    <definedName name="B2TR_EEComm_660Z">#REF!</definedName>
    <definedName name="B2TR_EEComm_661B">#REF!</definedName>
    <definedName name="B2TR_EEComm_661R">#REF!</definedName>
    <definedName name="B2TR_EEComm_661S">#REF!</definedName>
    <definedName name="B2TR_EEComm_661T">#REF!</definedName>
    <definedName name="B2TR_EEComm_661U">#REF!</definedName>
    <definedName name="B2TR_EEComm_661V">#REF!</definedName>
    <definedName name="B2TR_EEComm_661X">#REF!</definedName>
    <definedName name="B2TR_EEComm_661Y">#REF!</definedName>
    <definedName name="B2TR_EEComm_662A">#REF!</definedName>
    <definedName name="B2TR_EEComm_662D">#REF!</definedName>
    <definedName name="B2TR_EEComm_663F">#REF!</definedName>
    <definedName name="B2TR_EEComm_663G">#REF!</definedName>
    <definedName name="B2TR_EEComm_663N">#REF!</definedName>
    <definedName name="B2TR_EEComm_663O">#REF!</definedName>
    <definedName name="B2TR_EEComm_663T">#REF!</definedName>
    <definedName name="B2TR_EEComm_663X">#REF!</definedName>
    <definedName name="B2TR_EEComm_664A">#REF!</definedName>
    <definedName name="B2TR_EEComm_664B">#REF!</definedName>
    <definedName name="B2TR_EEComm_664F">#REF!</definedName>
    <definedName name="B2TR_EEComm_664N">#REF!</definedName>
    <definedName name="B2TR_EEComm_664P">#REF!</definedName>
    <definedName name="B2TR_EEComm_664Q">#REF!</definedName>
    <definedName name="B2TR_EEComm_664R">#REF!</definedName>
    <definedName name="B2TR_EEComm_664V">#REF!</definedName>
    <definedName name="B2TR_EEComm_665D">#REF!</definedName>
    <definedName name="B2TR_EEComm_665G">#REF!</definedName>
    <definedName name="B2TR_EEComm_665I">#REF!</definedName>
    <definedName name="B2TR_EEComm_665J">#REF!</definedName>
    <definedName name="B2TR_EEComm_665N">#REF!</definedName>
    <definedName name="B2TR_EEComm_665V">#REF!</definedName>
    <definedName name="B2TR_EEComm_665X">#REF!</definedName>
    <definedName name="B2TR_EEComm_667C">#REF!</definedName>
    <definedName name="B2TR_EEComm_667D">#REF!</definedName>
    <definedName name="B2TR_EEComm_667E">#REF!</definedName>
    <definedName name="B2TR_EEComm_667H">#REF!</definedName>
    <definedName name="B2TR_EEComm_667J">#REF!</definedName>
    <definedName name="B2TR_EEComm_667K">#REF!</definedName>
    <definedName name="B2TR_EEComm_667N">#REF!</definedName>
    <definedName name="B2TR_EEComm_667P">#REF!</definedName>
    <definedName name="B2TR_EEComm_667R">#REF!</definedName>
    <definedName name="B2TR_EEComm_667S">#REF!</definedName>
    <definedName name="B2TR_EEComm_667T">#REF!</definedName>
    <definedName name="B2TR_EEComm_667U">#REF!</definedName>
    <definedName name="B2TR_EEComm_667V">#REF!</definedName>
    <definedName name="B2TR_EEComm_667W">#REF!</definedName>
    <definedName name="B2TR_EEComm_667Y">#REF!</definedName>
    <definedName name="B2TR_EEComm_667Z">#REF!</definedName>
    <definedName name="B2TR_EEComm_668B">#REF!</definedName>
    <definedName name="B2TR_EEComm_668D">#REF!</definedName>
    <definedName name="B2TR_EEComm_668E">#REF!</definedName>
    <definedName name="B2TR_EEComm_668F">#REF!</definedName>
    <definedName name="B2TR_EEComm_668G">#REF!</definedName>
    <definedName name="B2TR_EEComm_668H">#REF!</definedName>
    <definedName name="B2TR_EEComm_668I">#REF!</definedName>
    <definedName name="B2TR_EEComm_668J">#REF!</definedName>
    <definedName name="B2TR_EEComm_668O">#REF!</definedName>
    <definedName name="B2TR_EEComm_668P">#REF!</definedName>
    <definedName name="B2TR_EEComm_668T">#REF!</definedName>
    <definedName name="B2TR_EEComm_668U">#REF!</definedName>
    <definedName name="B2TR_EEComm_668V">#REF!</definedName>
    <definedName name="B2TR_EEComm_669A">#REF!</definedName>
    <definedName name="B2TR_EEComm_669H">#REF!</definedName>
    <definedName name="B2TR_EEComm_669I">#REF!</definedName>
    <definedName name="B2TR_EEComm_669J">#REF!</definedName>
    <definedName name="B2TR_EEComm_669K">#REF!</definedName>
    <definedName name="B2TR_EEComm_669O">#REF!</definedName>
    <definedName name="B2TR_EEComm_669R">#REF!</definedName>
    <definedName name="B2TR_EEComm_669S">#REF!</definedName>
    <definedName name="B2TR_EEComm_669T">#REF!</definedName>
    <definedName name="B2TR_EEComm_669U">#REF!</definedName>
    <definedName name="B2TR_EEComm_669W">#REF!</definedName>
    <definedName name="B2TR_EEComm_669X">#REF!</definedName>
    <definedName name="B2TR_EEComm_669Y">#REF!</definedName>
    <definedName name="B2TR_EEComm_669Z">#REF!</definedName>
    <definedName name="B2TR_EEComm_670D">#REF!</definedName>
    <definedName name="B2TR_EEComm_670F">#REF!</definedName>
    <definedName name="B2TR_EEComm_670H">#REF!</definedName>
    <definedName name="B2TR_EEComm_670I">#REF!</definedName>
    <definedName name="B2TR_EEComm_670N">#REF!</definedName>
    <definedName name="B2TR_EEComm_670O">#REF!</definedName>
    <definedName name="B2TR_EEComm_670P">#REF!</definedName>
    <definedName name="B2TR_EEComm_670Q">#REF!</definedName>
    <definedName name="B2TR_EEComm_670S">#REF!</definedName>
    <definedName name="B2TR_EEComm_670W">#REF!</definedName>
    <definedName name="B2TR_EEComm_670X">#REF!</definedName>
    <definedName name="B2TR_EEComm_670Y">#REF!</definedName>
    <definedName name="B2TR_EEComm_670Z">#REF!</definedName>
    <definedName name="B2TR_EEComm_671A">#REF!</definedName>
    <definedName name="B2TR_EEComm_671B">#REF!</definedName>
    <definedName name="B2TR_EEComm_671D">#REF!</definedName>
    <definedName name="B2TR_EEComm_671F">#REF!</definedName>
    <definedName name="B2TR_EEComm_671G">#REF!</definedName>
    <definedName name="B2TR_EEComm_671H">#REF!</definedName>
    <definedName name="B2TR_EEComm_671I">#REF!</definedName>
    <definedName name="B2TR_EEComm_671J">#REF!</definedName>
    <definedName name="B2TR_EEComm_671K">#REF!</definedName>
    <definedName name="B2TR_EEComm_671L">#REF!</definedName>
    <definedName name="B2TR_EEComm_671M">#REF!</definedName>
    <definedName name="B2TR_EEComm_671N">#REF!</definedName>
    <definedName name="B2TR_EEComm_671O">#REF!</definedName>
    <definedName name="B2TR_EEComm_671P">#REF!</definedName>
    <definedName name="B2TR_EEComm_671Q">#REF!</definedName>
    <definedName name="B2TR_EEComm_671R">#REF!</definedName>
    <definedName name="B2TR_EEComm_671S">#REF!</definedName>
    <definedName name="B2TR_EEComm_671T">#REF!</definedName>
    <definedName name="B2TR_EEComm_671W">#REF!</definedName>
    <definedName name="B2TR_EEComm_671Z">#REF!</definedName>
    <definedName name="B2TR_EEComm_672G">#REF!</definedName>
    <definedName name="B2TR_EEComm_672H">#REF!</definedName>
    <definedName name="B2TR_EEComm_672I">#REF!</definedName>
    <definedName name="B2TR_EEComm_672M">#REF!</definedName>
    <definedName name="B2TR_EEComm_672N">#REF!</definedName>
    <definedName name="B2TR_EEComm_672O">#REF!</definedName>
    <definedName name="B2TR_EEComm_672P">#REF!</definedName>
    <definedName name="B2TR_EEComm_672R">#REF!</definedName>
    <definedName name="B2TR_EEComm_672S">#REF!</definedName>
    <definedName name="B2TR_EEComm_672T">#REF!</definedName>
    <definedName name="B2TR_EEComm_673C">#REF!</definedName>
    <definedName name="B2TR_EEComm_673E">#REF!</definedName>
    <definedName name="B2TR_EEComm_673F">#REF!</definedName>
    <definedName name="B2TR_EEComm_673G">#REF!</definedName>
    <definedName name="B2TR_EEComm_673H">#REF!</definedName>
    <definedName name="B2TR_EEComm_673I">#REF!</definedName>
    <definedName name="B2TR_EEComm_673J">#REF!</definedName>
    <definedName name="B2TR_EEComm_673K">#REF!</definedName>
    <definedName name="B2TR_EEComm_673M">#REF!</definedName>
    <definedName name="B2TR_EEComm_673N">#REF!</definedName>
    <definedName name="B2TR_EEComm_673O">#REF!</definedName>
    <definedName name="B2TR_EEComm_673R">#REF!</definedName>
    <definedName name="B2TR_EEComm_673S">#REF!</definedName>
    <definedName name="B2TR_EEComm_673U">#REF!</definedName>
    <definedName name="B2TR_EEComm_673V">#REF!</definedName>
    <definedName name="B2TR_EEComm_673W">#REF!</definedName>
    <definedName name="B2TR_EEComm_673X">#REF!</definedName>
    <definedName name="B2TR_EEComm_673Y">#REF!</definedName>
    <definedName name="B2TR_EEComm_673Z">#REF!</definedName>
    <definedName name="B2TR_EEComm_674A">#REF!</definedName>
    <definedName name="B2TR_EEComm_674B">#REF!</definedName>
    <definedName name="B2TR_EEComm_674C">#REF!</definedName>
    <definedName name="B2TR_EEComm_674D">#REF!</definedName>
    <definedName name="B2TR_EEComm_674E">#REF!</definedName>
    <definedName name="B2TR_EEComm_674F">#REF!</definedName>
    <definedName name="B2TR_EEComm_674G">#REF!</definedName>
    <definedName name="B2TR_EEComm_674I">#REF!</definedName>
    <definedName name="B2TR_EEComm_674J">#REF!</definedName>
    <definedName name="B2TR_EEComm_674M">#REF!</definedName>
    <definedName name="B2TR_EEComm_674P">#REF!</definedName>
    <definedName name="B2TR_EEComm_674Q">#REF!</definedName>
    <definedName name="B2TR_EEComm_674R">#REF!</definedName>
    <definedName name="B2TR_EEComm_674S">#REF!</definedName>
    <definedName name="B2TR_EEComm_674V">#REF!</definedName>
    <definedName name="B2TR_EEComm_674W">#REF!</definedName>
    <definedName name="B2TR_EEComm_675A">#REF!</definedName>
    <definedName name="B2TR_EEComm_675C">#REF!</definedName>
    <definedName name="B2TR_EEComm_675E">#REF!</definedName>
    <definedName name="B2TR_EEComm_675F">#REF!</definedName>
    <definedName name="B2TR_EEComm_675G">#REF!</definedName>
    <definedName name="B2TR_EEComm_675H">#REF!</definedName>
    <definedName name="B2TR_EEComm_675I">#REF!</definedName>
    <definedName name="B2TR_EEComm_675J">#REF!</definedName>
    <definedName name="B2TR_EEComm_675K">#REF!</definedName>
    <definedName name="B2TR_EEComm_675L">#REF!</definedName>
    <definedName name="B2TR_EEComm_675M">#REF!</definedName>
    <definedName name="B2TR_EEComm_675N">#REF!</definedName>
    <definedName name="B2TR_EEComm_675O">#REF!</definedName>
    <definedName name="B2TR_EEComm_675P">#REF!</definedName>
    <definedName name="B2TR_EEComm_675Q">#REF!</definedName>
    <definedName name="B2TR_EEComm_675R">#REF!</definedName>
    <definedName name="B2TR_EEComm_675S">#REF!</definedName>
    <definedName name="B2TR_EEComm_675T">#REF!</definedName>
    <definedName name="B2TR_EEComm_675U">#REF!</definedName>
    <definedName name="B2TR_EEComm_675V">#REF!</definedName>
    <definedName name="B2TR_EEComm_675W">#REF!</definedName>
    <definedName name="B2TR_EEComm_675X">#REF!</definedName>
    <definedName name="B2TR_EEComm_675Y">#REF!</definedName>
    <definedName name="B2TR_EEComm_675Z">#REF!</definedName>
    <definedName name="B2TR_EEComm_676A">#REF!</definedName>
    <definedName name="B2TR_EEComm_676B">#REF!</definedName>
    <definedName name="B2TR_EEComm_676C">#REF!</definedName>
    <definedName name="B2TR_EEComm_676D">#REF!</definedName>
    <definedName name="B2TR_EEComm_676E">#REF!</definedName>
    <definedName name="B2TR_EEComm_676F">#REF!</definedName>
    <definedName name="B2TR_EEComm_676G">#REF!</definedName>
    <definedName name="B2TR_EEComm_676J">#REF!</definedName>
    <definedName name="B2TR_EEComm_690C">#REF!</definedName>
    <definedName name="B2TR_EEComm_690D">#REF!</definedName>
    <definedName name="B2TR_EEComm_690E">#REF!</definedName>
    <definedName name="B2TR_EEComm_690F">#REF!</definedName>
    <definedName name="B2TR_EEComm_690G">#REF!</definedName>
    <definedName name="B2TR_EEComm_690I">#REF!</definedName>
    <definedName name="B2TR_EEComm_690J">#REF!</definedName>
    <definedName name="B2TR_EEComm_690K">#REF!</definedName>
    <definedName name="B2TR_EEComm_690L">#REF!</definedName>
    <definedName name="B2TR_EEComm_700B">#REF!</definedName>
    <definedName name="B2TR_EEComm_701A">#REF!</definedName>
    <definedName name="B2TR_EEComm_702A">#REF!</definedName>
    <definedName name="B2TR_EEComm_710H">#REF!</definedName>
    <definedName name="B2TR_EEComm_710Q">#REF!</definedName>
    <definedName name="B2TR_EEComm_710Y">#REF!</definedName>
    <definedName name="B2TR_EEComm_711N">#REF!</definedName>
    <definedName name="B2TR_EEComm_711O">#REF!</definedName>
    <definedName name="B2TR_EEComm_711P">#REF!</definedName>
    <definedName name="B2TR_EEComm_712K">#REF!</definedName>
    <definedName name="B2TR_EEComm_712L">#REF!</definedName>
    <definedName name="B2TR_EEComm_712M">#REF!</definedName>
    <definedName name="B2TR_EEComm_712N">#REF!</definedName>
    <definedName name="B2TR_EEComm_811B">#REF!</definedName>
    <definedName name="B2TR_EEComm_811C">#REF!</definedName>
    <definedName name="B2TR_EEComm_813B">#REF!</definedName>
    <definedName name="B2TR_EEComm_813C">#REF!</definedName>
    <definedName name="B2TR_EEComm_841A">#REF!</definedName>
    <definedName name="B2TR_EEComm_841B">#REF!</definedName>
    <definedName name="B2TR_EEComm_841C">#REF!</definedName>
    <definedName name="B2TR_EEComm_842A">#REF!</definedName>
    <definedName name="B2TR_EEComm_842B">#REF!</definedName>
    <definedName name="B2TR_EEComm_842C">#REF!</definedName>
    <definedName name="B2TR_EEComm_843A">#REF!</definedName>
    <definedName name="B2TR_EEComm_844A">#REF!</definedName>
    <definedName name="B2TR_EEComm_845K">#REF!</definedName>
    <definedName name="B2TR_EEComm_846D">#REF!</definedName>
    <definedName name="B2TR_EEComm_846E">#REF!</definedName>
    <definedName name="B2TR_EEComm_846F">#REF!</definedName>
    <definedName name="B2TR_EEComm_846G">#REF!</definedName>
    <definedName name="B2TR_EEComm_846H">#REF!</definedName>
    <definedName name="B2TR_EEComm_846I">#REF!</definedName>
    <definedName name="B2TR_EEComm_850A">#REF!</definedName>
    <definedName name="B2TR_EEComm_850C">#REF!</definedName>
    <definedName name="B2TR_EEComm_900A">#REF!</definedName>
    <definedName name="B2TR_EEComm_900F">#REF!</definedName>
    <definedName name="B2TR_EEComm_900H">#REF!</definedName>
    <definedName name="B2TR_EEComm_900I">#REF!</definedName>
    <definedName name="B2TR_EEComm_900L">#REF!</definedName>
    <definedName name="B2TR_EEComm_905A">#REF!</definedName>
    <definedName name="B2TR_EEComm_905B">#REF!</definedName>
    <definedName name="B2TR_EEComm_905C">#REF!</definedName>
    <definedName name="B2TR_EEComm_905U">#REF!</definedName>
    <definedName name="B2TR_EEComm_906A">#REF!</definedName>
    <definedName name="B2TR_EEComm_906D">#REF!</definedName>
    <definedName name="B2TR_EEComm_906F">#REF!</definedName>
    <definedName name="B2TR_EEComm_906I">#REF!</definedName>
    <definedName name="B2TR_EEComm_906J">#REF!</definedName>
    <definedName name="B2TR_EEComm_906K">#REF!</definedName>
    <definedName name="B2TR_EEComm_906P">#REF!</definedName>
    <definedName name="B2TR_EEComm_906Z">#REF!</definedName>
    <definedName name="B2TR_EEComm_908A">#REF!</definedName>
    <definedName name="B2TR_EEComm_908B">#REF!</definedName>
    <definedName name="B2TR_EEComm_910B">#REF!</definedName>
    <definedName name="B2TR_EEComm_910C">#REF!</definedName>
    <definedName name="B2TR_EEComm_910D">#REF!</definedName>
    <definedName name="B2TR_EEComm_910E">#REF!</definedName>
    <definedName name="B2TR_EEComm_910K">#REF!</definedName>
    <definedName name="B2TR_EEComm_910M">#REF!</definedName>
    <definedName name="B2TR_EEComm_910N">#REF!</definedName>
    <definedName name="B2TR_EEComm_910O">#REF!</definedName>
    <definedName name="B2TR_EEComm_910Q">#REF!</definedName>
    <definedName name="B2TR_EEComm_910S">#REF!</definedName>
    <definedName name="B2TR_EEComm_910U">#REF!</definedName>
    <definedName name="B2TR_EEComm_910X">#REF!</definedName>
    <definedName name="B2TR_EEComm_911I">#REF!</definedName>
    <definedName name="B2TR_EEComm_911J">#REF!</definedName>
    <definedName name="B2TR_EEComm_911K">#REF!</definedName>
    <definedName name="B2TR_EEComm_911L">#REF!</definedName>
    <definedName name="B2TR_EEComm_911M">#REF!</definedName>
    <definedName name="B2TR_EEComm_911Q">#REF!</definedName>
    <definedName name="B2TR_EEComm_911QA">#REF!</definedName>
    <definedName name="B2TR_EEComm_911QB">#REF!</definedName>
    <definedName name="B2TR_EEComm_911S">#REF!</definedName>
    <definedName name="B2TR_EEComm_911V">#REF!</definedName>
    <definedName name="B2TR_EEComm_911W">#REF!</definedName>
    <definedName name="B2TR_EEComm_911Z">#REF!</definedName>
    <definedName name="B2TR_EEComm_912K">#REF!</definedName>
    <definedName name="B2TR_EEComm_913A">#REF!</definedName>
    <definedName name="B2TR_EEComm_913D">#REF!</definedName>
    <definedName name="B2TR_EEComm_913M">#REF!</definedName>
    <definedName name="B2TR_EEComm_914A">#REF!</definedName>
    <definedName name="B2TR_EEComm_914B">#REF!</definedName>
    <definedName name="B2TR_EEComm_914E">#REF!</definedName>
    <definedName name="B2TR_EEComm_914F">#REF!</definedName>
    <definedName name="B2TR_EEComm_914K">#REF!</definedName>
    <definedName name="B2TR_EEComm_914MDSIT">#REF!</definedName>
    <definedName name="B2TR_EEComm_920E">#REF!</definedName>
    <definedName name="B2TR_EEComm_921A">#REF!</definedName>
    <definedName name="B2TR_EEComm_921G">#REF!</definedName>
    <definedName name="B2TR_EEComm_930A">#REF!</definedName>
    <definedName name="B2TR_EEComm_930E">#REF!</definedName>
    <definedName name="B2TR_EEComm_930J">#REF!</definedName>
    <definedName name="B2TR_EEComm_930K">#REF!</definedName>
    <definedName name="B2TR_EEComm_940A">#REF!</definedName>
    <definedName name="B2TR_EEComm_940N">#REF!</definedName>
    <definedName name="B2TR_EEComm_940S">#REF!</definedName>
    <definedName name="B2TR_EEComm_940X">#REF!</definedName>
    <definedName name="B2TR_EEComm_960A">#REF!</definedName>
    <definedName name="B2TR_EEComm_980A">#REF!</definedName>
    <definedName name="B2TR_EEComm_980B">#REF!</definedName>
    <definedName name="B2TR_EEComm_980E">#REF!</definedName>
    <definedName name="B2TR_EEComm_980G">#REF!</definedName>
    <definedName name="B2TR_EEComm_980J">#REF!</definedName>
    <definedName name="B2TR_EEComm_980L">#REF!</definedName>
    <definedName name="B2TR_EEComm_985B">#REF!</definedName>
    <definedName name="B2TR_EEComm_990B">#REF!</definedName>
    <definedName name="B2TR_EEComm_995A">#REF!</definedName>
    <definedName name="B2TR_EEComm_999QFIN48">#REF!</definedName>
    <definedName name="B2TR_EEComm_INT1">#REF!</definedName>
    <definedName name="B2TR_EEComm_M31">#REF!</definedName>
    <definedName name="B2TR_EEComm_M32">#REF!</definedName>
    <definedName name="B2TR_EEComm_M33">#REF!</definedName>
    <definedName name="B2TR_EEComm_NIT">#REF!</definedName>
    <definedName name="B2TR_Prov_0001">#REF!</definedName>
    <definedName name="B2TR_Prov_0002">#REF!</definedName>
    <definedName name="B2TR_Prov_0003">#REF!</definedName>
    <definedName name="B2TR_Prov_014A">#REF!</definedName>
    <definedName name="B2TR_Prov_014ADSIT">#REF!</definedName>
    <definedName name="B2TR_Prov_014C">#REF!</definedName>
    <definedName name="B2TR_Prov_014CDSIT">#REF!</definedName>
    <definedName name="B2TR_Prov_014VDSIT">#REF!</definedName>
    <definedName name="B2TR_Prov_014WDSIT">#REF!</definedName>
    <definedName name="B2TR_Prov_210A">#REF!</definedName>
    <definedName name="B2TR_Prov_210B">#REF!</definedName>
    <definedName name="B2TR_Prov_210E">#REF!</definedName>
    <definedName name="B2TR_Prov_211A">#REF!</definedName>
    <definedName name="B2TR_Prov_220A">#REF!</definedName>
    <definedName name="B2TR_Prov_220E">#REF!</definedName>
    <definedName name="B2TR_Prov_230A">#REF!</definedName>
    <definedName name="B2TR_Prov_230B">#REF!</definedName>
    <definedName name="B2TR_Prov_230G">#REF!</definedName>
    <definedName name="B2TR_Prov_230I">#REF!</definedName>
    <definedName name="B2TR_Prov_230J">#REF!</definedName>
    <definedName name="B2TR_Prov_230K">#REF!</definedName>
    <definedName name="B2TR_Prov_230X">#REF!</definedName>
    <definedName name="B2TR_Prov_232A">#REF!</definedName>
    <definedName name="B2TR_Prov_232C">#REF!</definedName>
    <definedName name="B2TR_Prov_232K">#REF!</definedName>
    <definedName name="B2TR_Prov_232M">#REF!</definedName>
    <definedName name="B2TR_Prov_234F">#REF!</definedName>
    <definedName name="B2TR_Prov_234Q">#REF!</definedName>
    <definedName name="B2TR_Prov_280A">#REF!</definedName>
    <definedName name="B2TR_Prov_280D">#REF!</definedName>
    <definedName name="B2TR_Prov_280E">#REF!</definedName>
    <definedName name="B2TR_Prov_280F">#REF!</definedName>
    <definedName name="B2TR_Prov_280H">#REF!</definedName>
    <definedName name="B2TR_Prov_280J">#REF!</definedName>
    <definedName name="B2TR_Prov_280Y">#REF!</definedName>
    <definedName name="B2TR_Prov_282A">#REF!</definedName>
    <definedName name="B2TR_Prov_282B">#REF!</definedName>
    <definedName name="B2TR_Prov_295A">#REF!</definedName>
    <definedName name="B2TR_Prov_295D">#REF!</definedName>
    <definedName name="B2TR_Prov_310A">#REF!</definedName>
    <definedName name="B2TR_Prov_310D">#REF!</definedName>
    <definedName name="B2TR_Prov_310E">#REF!</definedName>
    <definedName name="B2TR_Prov_320A">#REF!</definedName>
    <definedName name="B2TR_Prov_320D">#REF!</definedName>
    <definedName name="B2TR_Prov_320I">#REF!</definedName>
    <definedName name="B2TR_Prov_320L">#REF!</definedName>
    <definedName name="B2TR_Prov_320S">#REF!</definedName>
    <definedName name="B2TR_Prov_320U">#REF!</definedName>
    <definedName name="B2TR_Prov_330D">#REF!</definedName>
    <definedName name="B2TR_Prov_345A">#REF!</definedName>
    <definedName name="B2TR_Prov_345B">#REF!</definedName>
    <definedName name="B2TR_Prov_350A">#REF!</definedName>
    <definedName name="B2TR_Prov_360A">#REF!</definedName>
    <definedName name="B2TR_Prov_380F">#REF!</definedName>
    <definedName name="B2TR_Prov_380J">#REF!</definedName>
    <definedName name="B2TR_Prov_390A">#REF!</definedName>
    <definedName name="B2TR_Prov_390C">#REF!</definedName>
    <definedName name="B2TR_Prov_390D">#REF!</definedName>
    <definedName name="B2TR_Prov_390E">#REF!</definedName>
    <definedName name="B2TR_Prov_390F">#REF!</definedName>
    <definedName name="B2TR_Prov_410A">#REF!</definedName>
    <definedName name="B2TR_Prov_430I">#REF!</definedName>
    <definedName name="B2TR_Prov_430J">#REF!</definedName>
    <definedName name="B2TR_Prov_432A">#REF!</definedName>
    <definedName name="B2TR_Prov_432C">#REF!</definedName>
    <definedName name="B2TR_Prov_432D">#REF!</definedName>
    <definedName name="B2TR_Prov_432G">#REF!</definedName>
    <definedName name="B2TR_Prov_432I">#REF!</definedName>
    <definedName name="B2TR_Prov_432M">#REF!</definedName>
    <definedName name="B2TR_Prov_433A">#REF!</definedName>
    <definedName name="B2TR_Prov_433C">#REF!</definedName>
    <definedName name="B2TR_Prov_433D">#REF!</definedName>
    <definedName name="B2TR_Prov_433F">#REF!</definedName>
    <definedName name="B2TR_Prov_460A">#REF!</definedName>
    <definedName name="B2TR_Prov_510B">#REF!</definedName>
    <definedName name="B2TR_Prov_510H">#REF!</definedName>
    <definedName name="B2TR_Prov_510I">#REF!</definedName>
    <definedName name="B2TR_Prov_510M">#REF!</definedName>
    <definedName name="B2TR_Prov_520A">#REF!</definedName>
    <definedName name="B2TR_Prov_520X">#REF!</definedName>
    <definedName name="B2TR_Prov_520Y">#REF!</definedName>
    <definedName name="B2TR_Prov_531A">#REF!</definedName>
    <definedName name="B2TR_Prov_531B">#REF!</definedName>
    <definedName name="B2TR_Prov_531H">#REF!</definedName>
    <definedName name="B2TR_Prov_532A">#REF!</definedName>
    <definedName name="B2TR_Prov_532C">#REF!</definedName>
    <definedName name="B2TR_Prov_532D">#REF!</definedName>
    <definedName name="B2TR_Prov_532E">#REF!</definedName>
    <definedName name="B2TR_Prov_532F">#REF!</definedName>
    <definedName name="B2TR_Prov_532G">#REF!</definedName>
    <definedName name="B2TR_Prov_532H">#REF!</definedName>
    <definedName name="B2TR_Prov_533A">#REF!</definedName>
    <definedName name="B2TR_Prov_533D">#REF!</definedName>
    <definedName name="B2TR_Prov_533E">#REF!</definedName>
    <definedName name="B2TR_Prov_533J">#REF!</definedName>
    <definedName name="B2TR_Prov_534A">#REF!</definedName>
    <definedName name="B2TR_Prov_560D">#REF!</definedName>
    <definedName name="B2TR_Prov_560J">#REF!</definedName>
    <definedName name="B2TR_Prov_561A">#REF!</definedName>
    <definedName name="B2TR_Prov_561D">#REF!</definedName>
    <definedName name="B2TR_Prov_561I">#REF!</definedName>
    <definedName name="B2TR_Prov_561J">#REF!</definedName>
    <definedName name="B2TR_Prov_562B">#REF!</definedName>
    <definedName name="B2TR_Prov_562H">#REF!</definedName>
    <definedName name="B2TR_Prov_575E">#REF!</definedName>
    <definedName name="B2TR_Prov_575G">#REF!</definedName>
    <definedName name="B2TR_Prov_576e">#REF!</definedName>
    <definedName name="B2TR_Prov_576F">#REF!</definedName>
    <definedName name="B2TR_Prov_601E">#REF!</definedName>
    <definedName name="B2TR_Prov_601G">#REF!</definedName>
    <definedName name="B2TR_Prov_601T">#REF!</definedName>
    <definedName name="B2TR_Prov_602A">#REF!</definedName>
    <definedName name="B2TR_Prov_603A">#REF!</definedName>
    <definedName name="B2TR_Prov_603G">#REF!</definedName>
    <definedName name="B2TR_Prov_605B">#REF!</definedName>
    <definedName name="B2TR_Prov_605C">#REF!</definedName>
    <definedName name="B2TR_Prov_605E">#REF!</definedName>
    <definedName name="B2TR_Prov_605F">#REF!</definedName>
    <definedName name="B2TR_Prov_605I">#REF!</definedName>
    <definedName name="B2TR_Prov_605K">#REF!</definedName>
    <definedName name="B2TR_Prov_605O">#REF!</definedName>
    <definedName name="B2TR_Prov_605P">#REF!</definedName>
    <definedName name="B2TR_Prov_605T">#REF!</definedName>
    <definedName name="B2TR_Prov_605V">#REF!</definedName>
    <definedName name="B2TR_Prov_605W">#REF!</definedName>
    <definedName name="B2TR_Prov_609E">#REF!</definedName>
    <definedName name="B2TR_Prov_610A">#REF!</definedName>
    <definedName name="B2TR_Prov_610U">#REF!</definedName>
    <definedName name="B2TR_Prov_610V">#REF!</definedName>
    <definedName name="B2TR_Prov_611E">#REF!</definedName>
    <definedName name="B2TR_Prov_611G">#REF!</definedName>
    <definedName name="B2TR_Prov_611M">#REF!</definedName>
    <definedName name="B2TR_Prov_611S">#REF!</definedName>
    <definedName name="B2TR_Prov_611U">#REF!</definedName>
    <definedName name="B2TR_Prov_611Y">#REF!</definedName>
    <definedName name="B2TR_Prov_612H">#REF!</definedName>
    <definedName name="B2TR_Prov_612Y">#REF!</definedName>
    <definedName name="B2TR_Prov_613B">#REF!</definedName>
    <definedName name="B2TR_Prov_613C">#REF!</definedName>
    <definedName name="B2TR_Prov_613E">#REF!</definedName>
    <definedName name="B2TR_Prov_613F">#REF!</definedName>
    <definedName name="B2TR_Prov_613I">#REF!</definedName>
    <definedName name="B2TR_Prov_613K">#REF!</definedName>
    <definedName name="B2TR_Prov_613L">#REF!</definedName>
    <definedName name="B2TR_Prov_613N">#REF!</definedName>
    <definedName name="B2TR_Prov_613O">#REF!</definedName>
    <definedName name="B2TR_Prov_613R">#REF!</definedName>
    <definedName name="B2TR_Prov_613S">#REF!</definedName>
    <definedName name="B2TR_Prov_613U">#REF!</definedName>
    <definedName name="B2TR_Prov_613Y">#REF!</definedName>
    <definedName name="B2TR_Prov_614I">#REF!</definedName>
    <definedName name="B2TR_Prov_614W">#REF!</definedName>
    <definedName name="B2TR_Prov_614Y">#REF!</definedName>
    <definedName name="B2TR_Prov_614Z">#REF!</definedName>
    <definedName name="B2TR_Prov_615B">#REF!</definedName>
    <definedName name="B2TR_Prov_615C">#REF!</definedName>
    <definedName name="B2TR_Prov_615Q">#REF!</definedName>
    <definedName name="B2TR_Prov_615R">#REF!</definedName>
    <definedName name="B2TR_Prov_615T">#REF!</definedName>
    <definedName name="B2TR_Prov_615Z">#REF!</definedName>
    <definedName name="B2TR_Prov_616A">#REF!</definedName>
    <definedName name="B2TR_Prov_620A">#REF!</definedName>
    <definedName name="B2TR_Prov_620C">#REF!</definedName>
    <definedName name="B2TR_Prov_625A">#REF!</definedName>
    <definedName name="B2TR_Prov_625B">#REF!</definedName>
    <definedName name="B2TR_Prov_629X">#REF!</definedName>
    <definedName name="B2TR_Prov_630A">#REF!</definedName>
    <definedName name="B2TR_Prov_630E">#REF!</definedName>
    <definedName name="B2TR_Prov_630F">#REF!</definedName>
    <definedName name="B2TR_Prov_630G">#REF!</definedName>
    <definedName name="B2TR_Prov_630J">#REF!</definedName>
    <definedName name="B2TR_Prov_630M">#REF!</definedName>
    <definedName name="B2TR_Prov_630T">#REF!</definedName>
    <definedName name="B2TR_Prov_630X">#REF!</definedName>
    <definedName name="B2TR_Prov_630Y">#REF!</definedName>
    <definedName name="B2TR_Prov_631C">#REF!</definedName>
    <definedName name="B2TR_Prov_631D">#REF!</definedName>
    <definedName name="B2TR_Prov_631E">#REF!</definedName>
    <definedName name="B2TR_Prov_631F">#REF!</definedName>
    <definedName name="B2TR_Prov_631G">#REF!</definedName>
    <definedName name="B2TR_Prov_631H">#REF!</definedName>
    <definedName name="B2TR_Prov_631I">#REF!</definedName>
    <definedName name="B2TR_Prov_631J">#REF!</definedName>
    <definedName name="B2TR_Prov_631S">#REF!</definedName>
    <definedName name="B2TR_Prov_631U">#REF!</definedName>
    <definedName name="B2TR_Prov_632G">#REF!</definedName>
    <definedName name="B2TR_Prov_632O">#REF!</definedName>
    <definedName name="B2TR_Prov_632P">#REF!</definedName>
    <definedName name="B2TR_Prov_632U">#REF!</definedName>
    <definedName name="B2TR_Prov_632Y">#REF!</definedName>
    <definedName name="B2TR_Prov_633A">#REF!</definedName>
    <definedName name="B2TR_Prov_635C">#REF!</definedName>
    <definedName name="B2TR_Prov_638A">#REF!</definedName>
    <definedName name="B2TR_Prov_638C">#REF!</definedName>
    <definedName name="B2TR_Prov_641I">#REF!</definedName>
    <definedName name="B2TR_Prov_641X">#REF!</definedName>
    <definedName name="B2TR_Prov_641Y">#REF!</definedName>
    <definedName name="B2TR_Prov_642B">#REF!</definedName>
    <definedName name="B2TR_Prov_642C">#REF!</definedName>
    <definedName name="B2TR_Prov_651C">#REF!</definedName>
    <definedName name="B2TR_Prov_651F">#REF!</definedName>
    <definedName name="B2TR_Prov_651H">#REF!</definedName>
    <definedName name="B2TR_Prov_651I">#REF!</definedName>
    <definedName name="B2TR_Prov_651J">#REF!</definedName>
    <definedName name="B2TR_Prov_651K">#REF!</definedName>
    <definedName name="B2TR_Prov_651M">#REF!</definedName>
    <definedName name="B2TR_Prov_651O">#REF!</definedName>
    <definedName name="B2TR_Prov_651Q">#REF!</definedName>
    <definedName name="B2TR_Prov_651R">#REF!</definedName>
    <definedName name="B2TR_Prov_651S">#REF!</definedName>
    <definedName name="B2TR_Prov_651T">#REF!</definedName>
    <definedName name="B2TR_Prov_651U">#REF!</definedName>
    <definedName name="B2TR_Prov_651W">#REF!</definedName>
    <definedName name="B2TR_Prov_651X">#REF!</definedName>
    <definedName name="B2TR_Prov_651Y">#REF!</definedName>
    <definedName name="B2TR_Prov_651Z">#REF!</definedName>
    <definedName name="B2TR_Prov_652G">#REF!</definedName>
    <definedName name="B2TR_Prov_653A">#REF!</definedName>
    <definedName name="B2TR_Prov_659B">#REF!</definedName>
    <definedName name="B2TR_Prov_660A">#REF!</definedName>
    <definedName name="B2TR_Prov_660F">#REF!</definedName>
    <definedName name="B2TR_Prov_660G">#REF!</definedName>
    <definedName name="B2TR_Prov_660K">#REF!</definedName>
    <definedName name="B2TR_Prov_660O">#REF!</definedName>
    <definedName name="B2TR_Prov_660R">#REF!</definedName>
    <definedName name="B2TR_Prov_660Z">#REF!</definedName>
    <definedName name="B2TR_Prov_661B">#REF!</definedName>
    <definedName name="B2TR_Prov_661R">#REF!</definedName>
    <definedName name="B2TR_Prov_661S">#REF!</definedName>
    <definedName name="B2TR_Prov_661T">#REF!</definedName>
    <definedName name="B2TR_Prov_661U">#REF!</definedName>
    <definedName name="B2TR_Prov_661V">#REF!</definedName>
    <definedName name="B2TR_Prov_661X">#REF!</definedName>
    <definedName name="B2TR_Prov_661Y">#REF!</definedName>
    <definedName name="B2TR_Prov_662A">#REF!</definedName>
    <definedName name="B2TR_Prov_662D">#REF!</definedName>
    <definedName name="B2TR_Prov_663F">#REF!</definedName>
    <definedName name="B2TR_Prov_663G">#REF!</definedName>
    <definedName name="B2TR_Prov_663N">#REF!</definedName>
    <definedName name="B2TR_Prov_663O">#REF!</definedName>
    <definedName name="B2TR_Prov_663T">#REF!</definedName>
    <definedName name="B2TR_Prov_663X">#REF!</definedName>
    <definedName name="B2TR_Prov_664A">#REF!</definedName>
    <definedName name="B2TR_Prov_664B">#REF!</definedName>
    <definedName name="B2TR_Prov_664F">#REF!</definedName>
    <definedName name="B2TR_Prov_664N">#REF!</definedName>
    <definedName name="B2TR_Prov_664P">#REF!</definedName>
    <definedName name="B2TR_Prov_664Q">#REF!</definedName>
    <definedName name="B2TR_Prov_664R">#REF!</definedName>
    <definedName name="B2TR_Prov_664V">#REF!</definedName>
    <definedName name="B2TR_Prov_665D">#REF!</definedName>
    <definedName name="B2TR_Prov_665G">#REF!</definedName>
    <definedName name="B2TR_Prov_665I">#REF!</definedName>
    <definedName name="B2TR_Prov_665J">#REF!</definedName>
    <definedName name="B2TR_Prov_665N">#REF!</definedName>
    <definedName name="B2TR_Prov_665V">#REF!</definedName>
    <definedName name="B2TR_Prov_665X">#REF!</definedName>
    <definedName name="B2TR_Prov_667C">#REF!</definedName>
    <definedName name="B2TR_Prov_667D">#REF!</definedName>
    <definedName name="B2TR_Prov_667E">#REF!</definedName>
    <definedName name="B2TR_Prov_667H">#REF!</definedName>
    <definedName name="B2TR_Prov_667J">#REF!</definedName>
    <definedName name="B2TR_Prov_667K">#REF!</definedName>
    <definedName name="B2TR_Prov_667N">#REF!</definedName>
    <definedName name="B2TR_Prov_667P">#REF!</definedName>
    <definedName name="B2TR_Prov_667R">#REF!</definedName>
    <definedName name="B2TR_Prov_667S">#REF!</definedName>
    <definedName name="B2TR_Prov_667T">#REF!</definedName>
    <definedName name="B2TR_Prov_667U">#REF!</definedName>
    <definedName name="B2TR_Prov_667V">#REF!</definedName>
    <definedName name="B2TR_Prov_667W">#REF!</definedName>
    <definedName name="B2TR_Prov_667Y">#REF!</definedName>
    <definedName name="B2TR_Prov_667Z">#REF!</definedName>
    <definedName name="B2TR_Prov_668B">#REF!</definedName>
    <definedName name="B2TR_Prov_668D">#REF!</definedName>
    <definedName name="B2TR_Prov_668E">#REF!</definedName>
    <definedName name="B2TR_Prov_668F">#REF!</definedName>
    <definedName name="B2TR_Prov_668G">#REF!</definedName>
    <definedName name="B2TR_Prov_668H">#REF!</definedName>
    <definedName name="B2TR_Prov_668I">#REF!</definedName>
    <definedName name="B2TR_Prov_668J">#REF!</definedName>
    <definedName name="B2TR_Prov_668O">#REF!</definedName>
    <definedName name="B2TR_Prov_668P">#REF!</definedName>
    <definedName name="B2TR_Prov_668T">#REF!</definedName>
    <definedName name="B2TR_Prov_668U">#REF!</definedName>
    <definedName name="B2TR_Prov_668V">#REF!</definedName>
    <definedName name="B2TR_Prov_669A">#REF!</definedName>
    <definedName name="B2TR_Prov_669H">#REF!</definedName>
    <definedName name="B2TR_Prov_669I">#REF!</definedName>
    <definedName name="B2TR_Prov_669J">#REF!</definedName>
    <definedName name="B2TR_Prov_669K">#REF!</definedName>
    <definedName name="B2TR_Prov_669O">#REF!</definedName>
    <definedName name="B2TR_Prov_669R">#REF!</definedName>
    <definedName name="B2TR_Prov_669S">#REF!</definedName>
    <definedName name="B2TR_Prov_669T">#REF!</definedName>
    <definedName name="B2TR_Prov_669U">#REF!</definedName>
    <definedName name="B2TR_Prov_669W">#REF!</definedName>
    <definedName name="B2TR_Prov_669X">#REF!</definedName>
    <definedName name="B2TR_Prov_669Y">#REF!</definedName>
    <definedName name="B2TR_Prov_669Z">#REF!</definedName>
    <definedName name="B2TR_Prov_670D">#REF!</definedName>
    <definedName name="B2TR_Prov_670F">#REF!</definedName>
    <definedName name="B2TR_Prov_670H">#REF!</definedName>
    <definedName name="B2TR_Prov_670I">#REF!</definedName>
    <definedName name="B2TR_Prov_670N">#REF!</definedName>
    <definedName name="B2TR_Prov_670O">#REF!</definedName>
    <definedName name="B2TR_Prov_670P">#REF!</definedName>
    <definedName name="B2TR_Prov_670Q">#REF!</definedName>
    <definedName name="B2TR_Prov_670S">#REF!</definedName>
    <definedName name="B2TR_Prov_670W">#REF!</definedName>
    <definedName name="B2TR_Prov_670X">#REF!</definedName>
    <definedName name="B2TR_Prov_670Y">#REF!</definedName>
    <definedName name="B2TR_Prov_670Z">#REF!</definedName>
    <definedName name="B2TR_Prov_671A">#REF!</definedName>
    <definedName name="B2TR_Prov_671B">#REF!</definedName>
    <definedName name="B2TR_Prov_671D">#REF!</definedName>
    <definedName name="B2TR_Prov_671F">#REF!</definedName>
    <definedName name="B2TR_Prov_671G">#REF!</definedName>
    <definedName name="B2TR_Prov_671H">#REF!</definedName>
    <definedName name="B2TR_Prov_671I">#REF!</definedName>
    <definedName name="B2TR_Prov_671J">#REF!</definedName>
    <definedName name="B2TR_Prov_671K">#REF!</definedName>
    <definedName name="B2TR_Prov_671L">#REF!</definedName>
    <definedName name="B2TR_Prov_671M">#REF!</definedName>
    <definedName name="B2TR_Prov_671N">#REF!</definedName>
    <definedName name="B2TR_Prov_671O">#REF!</definedName>
    <definedName name="B2TR_Prov_671P">#REF!</definedName>
    <definedName name="B2TR_Prov_671Q">#REF!</definedName>
    <definedName name="B2TR_Prov_671R">#REF!</definedName>
    <definedName name="B2TR_Prov_671S">#REF!</definedName>
    <definedName name="B2TR_Prov_671T">#REF!</definedName>
    <definedName name="B2TR_Prov_671W">#REF!</definedName>
    <definedName name="B2TR_Prov_671Z">#REF!</definedName>
    <definedName name="B2TR_Prov_672G">#REF!</definedName>
    <definedName name="B2TR_Prov_672H">#REF!</definedName>
    <definedName name="B2TR_Prov_672I">#REF!</definedName>
    <definedName name="B2TR_Prov_672M">#REF!</definedName>
    <definedName name="B2TR_Prov_672N">#REF!</definedName>
    <definedName name="B2TR_Prov_672O">#REF!</definedName>
    <definedName name="B2TR_Prov_672P">#REF!</definedName>
    <definedName name="B2TR_Prov_672R">#REF!</definedName>
    <definedName name="B2TR_Prov_672S">#REF!</definedName>
    <definedName name="B2TR_Prov_672T">#REF!</definedName>
    <definedName name="B2TR_Prov_673C">#REF!</definedName>
    <definedName name="B2TR_Prov_673E">#REF!</definedName>
    <definedName name="B2TR_Prov_673F">#REF!</definedName>
    <definedName name="B2TR_Prov_673G">#REF!</definedName>
    <definedName name="B2TR_Prov_673H">#REF!</definedName>
    <definedName name="B2TR_Prov_673I">#REF!</definedName>
    <definedName name="B2TR_Prov_673J">#REF!</definedName>
    <definedName name="B2TR_Prov_673K">#REF!</definedName>
    <definedName name="B2TR_Prov_673M">#REF!</definedName>
    <definedName name="B2TR_Prov_673N">#REF!</definedName>
    <definedName name="B2TR_Prov_673O">#REF!</definedName>
    <definedName name="B2TR_Prov_673R">#REF!</definedName>
    <definedName name="B2TR_Prov_673S">#REF!</definedName>
    <definedName name="B2TR_Prov_673U">#REF!</definedName>
    <definedName name="B2TR_Prov_673V">#REF!</definedName>
    <definedName name="B2TR_Prov_673W">#REF!</definedName>
    <definedName name="B2TR_Prov_673X">#REF!</definedName>
    <definedName name="B2TR_Prov_673Y">#REF!</definedName>
    <definedName name="B2TR_Prov_673Z">#REF!</definedName>
    <definedName name="B2TR_Prov_674A">#REF!</definedName>
    <definedName name="B2TR_Prov_674B">#REF!</definedName>
    <definedName name="B2TR_Prov_674C">#REF!</definedName>
    <definedName name="B2TR_Prov_674D">#REF!</definedName>
    <definedName name="B2TR_Prov_674E">#REF!</definedName>
    <definedName name="B2TR_Prov_674F">#REF!</definedName>
    <definedName name="B2TR_Prov_674G">#REF!</definedName>
    <definedName name="B2TR_Prov_674I">#REF!</definedName>
    <definedName name="B2TR_Prov_674J">#REF!</definedName>
    <definedName name="B2TR_Prov_674M">#REF!</definedName>
    <definedName name="B2TR_Prov_674P">#REF!</definedName>
    <definedName name="B2TR_Prov_674Q">#REF!</definedName>
    <definedName name="B2TR_Prov_674R">#REF!</definedName>
    <definedName name="B2TR_Prov_674S">#REF!</definedName>
    <definedName name="B2TR_Prov_674V">#REF!</definedName>
    <definedName name="B2TR_Prov_674W">#REF!</definedName>
    <definedName name="B2TR_Prov_675A">#REF!</definedName>
    <definedName name="B2TR_Prov_675C">#REF!</definedName>
    <definedName name="B2TR_Prov_675E">#REF!</definedName>
    <definedName name="B2TR_Prov_675F">#REF!</definedName>
    <definedName name="B2TR_Prov_675G">#REF!</definedName>
    <definedName name="B2TR_Prov_675H">#REF!</definedName>
    <definedName name="B2TR_Prov_675I">#REF!</definedName>
    <definedName name="B2TR_Prov_675J">#REF!</definedName>
    <definedName name="B2TR_Prov_675K">#REF!</definedName>
    <definedName name="B2TR_Prov_675L">#REF!</definedName>
    <definedName name="B2TR_Prov_675M">#REF!</definedName>
    <definedName name="B2TR_Prov_675N">#REF!</definedName>
    <definedName name="B2TR_Prov_675O">#REF!</definedName>
    <definedName name="B2TR_Prov_675P">#REF!</definedName>
    <definedName name="B2TR_Prov_675Q">#REF!</definedName>
    <definedName name="B2TR_Prov_675R">#REF!</definedName>
    <definedName name="B2TR_Prov_675S">#REF!</definedName>
    <definedName name="B2TR_Prov_675T">#REF!</definedName>
    <definedName name="B2TR_Prov_675U">#REF!</definedName>
    <definedName name="B2TR_Prov_675V">#REF!</definedName>
    <definedName name="B2TR_Prov_675W">#REF!</definedName>
    <definedName name="B2TR_Prov_675X">#REF!</definedName>
    <definedName name="B2TR_Prov_675Y">#REF!</definedName>
    <definedName name="B2TR_Prov_675Z">#REF!</definedName>
    <definedName name="B2TR_Prov_676A">#REF!</definedName>
    <definedName name="B2TR_Prov_676B">#REF!</definedName>
    <definedName name="B2TR_Prov_676C">#REF!</definedName>
    <definedName name="B2TR_Prov_676D">#REF!</definedName>
    <definedName name="B2TR_Prov_676E">#REF!</definedName>
    <definedName name="B2TR_Prov_676F">#REF!</definedName>
    <definedName name="B2TR_Prov_676G">#REF!</definedName>
    <definedName name="B2TR_Prov_676J">#REF!</definedName>
    <definedName name="B2TR_Prov_690C">#REF!</definedName>
    <definedName name="B2TR_Prov_690D">#REF!</definedName>
    <definedName name="B2TR_Prov_690E">#REF!</definedName>
    <definedName name="B2TR_Prov_690F">#REF!</definedName>
    <definedName name="B2TR_Prov_690G">#REF!</definedName>
    <definedName name="B2TR_Prov_690I">#REF!</definedName>
    <definedName name="B2TR_Prov_690J">#REF!</definedName>
    <definedName name="B2TR_Prov_690K">#REF!</definedName>
    <definedName name="B2TR_Prov_690L">#REF!</definedName>
    <definedName name="B2TR_Prov_700B">#REF!</definedName>
    <definedName name="B2TR_Prov_701A">#REF!</definedName>
    <definedName name="B2TR_Prov_702A">#REF!</definedName>
    <definedName name="B2TR_Prov_710H">#REF!</definedName>
    <definedName name="B2TR_Prov_710Q">#REF!</definedName>
    <definedName name="B2TR_Prov_710Y">#REF!</definedName>
    <definedName name="B2TR_Prov_711N">#REF!</definedName>
    <definedName name="B2TR_Prov_711O">#REF!</definedName>
    <definedName name="B2TR_Prov_711P">#REF!</definedName>
    <definedName name="B2TR_Prov_712K">#REF!</definedName>
    <definedName name="B2TR_Prov_712L">#REF!</definedName>
    <definedName name="B2TR_Prov_712M">#REF!</definedName>
    <definedName name="B2TR_Prov_712N">#REF!</definedName>
    <definedName name="B2TR_Prov_811B">#REF!</definedName>
    <definedName name="B2TR_Prov_811C">#REF!</definedName>
    <definedName name="B2TR_Prov_813B">#REF!</definedName>
    <definedName name="B2TR_Prov_813C">#REF!</definedName>
    <definedName name="B2TR_Prov_841A">#REF!</definedName>
    <definedName name="B2TR_Prov_841B">#REF!</definedName>
    <definedName name="B2TR_Prov_841C">#REF!</definedName>
    <definedName name="B2TR_Prov_842A">#REF!</definedName>
    <definedName name="B2TR_Prov_842B">#REF!</definedName>
    <definedName name="B2TR_Prov_842C">#REF!</definedName>
    <definedName name="B2TR_Prov_843A">#REF!</definedName>
    <definedName name="B2TR_Prov_844A">#REF!</definedName>
    <definedName name="B2TR_Prov_845K">#REF!</definedName>
    <definedName name="B2TR_Prov_846D">#REF!</definedName>
    <definedName name="B2TR_Prov_846E">#REF!</definedName>
    <definedName name="B2TR_Prov_846F">#REF!</definedName>
    <definedName name="B2TR_Prov_846G">#REF!</definedName>
    <definedName name="B2TR_Prov_846H">#REF!</definedName>
    <definedName name="B2TR_Prov_846I">#REF!</definedName>
    <definedName name="B2TR_Prov_850A">#REF!</definedName>
    <definedName name="B2TR_Prov_850C">#REF!</definedName>
    <definedName name="B2TR_Prov_900A">#REF!</definedName>
    <definedName name="B2TR_Prov_900F">#REF!</definedName>
    <definedName name="B2TR_Prov_900H">#REF!</definedName>
    <definedName name="B2TR_Prov_900I">#REF!</definedName>
    <definedName name="B2TR_Prov_900L">#REF!</definedName>
    <definedName name="B2TR_Prov_905A">#REF!</definedName>
    <definedName name="B2TR_Prov_905B">#REF!</definedName>
    <definedName name="B2TR_Prov_905C">#REF!</definedName>
    <definedName name="B2TR_Prov_905U">#REF!</definedName>
    <definedName name="B2TR_Prov_906A">#REF!</definedName>
    <definedName name="B2TR_Prov_906D">#REF!</definedName>
    <definedName name="B2TR_Prov_906F">#REF!</definedName>
    <definedName name="B2TR_Prov_906I">#REF!</definedName>
    <definedName name="B2TR_Prov_906J">#REF!</definedName>
    <definedName name="B2TR_Prov_906K">#REF!</definedName>
    <definedName name="B2TR_Prov_906P">#REF!</definedName>
    <definedName name="B2TR_Prov_906Z">#REF!</definedName>
    <definedName name="B2TR_Prov_908A">#REF!</definedName>
    <definedName name="B2TR_Prov_908B">#REF!</definedName>
    <definedName name="B2TR_Prov_910B">#REF!</definedName>
    <definedName name="B2TR_Prov_910C">#REF!</definedName>
    <definedName name="B2TR_Prov_910D">#REF!</definedName>
    <definedName name="B2TR_Prov_910E">#REF!</definedName>
    <definedName name="B2TR_Prov_910K">#REF!</definedName>
    <definedName name="B2TR_Prov_910M">#REF!</definedName>
    <definedName name="B2TR_Prov_910N">#REF!</definedName>
    <definedName name="B2TR_Prov_910O">#REF!</definedName>
    <definedName name="B2TR_Prov_910Q">#REF!</definedName>
    <definedName name="B2TR_Prov_910S">#REF!</definedName>
    <definedName name="B2TR_Prov_910U">#REF!</definedName>
    <definedName name="B2TR_Prov_910X">#REF!</definedName>
    <definedName name="B2TR_Prov_911I">#REF!</definedName>
    <definedName name="B2TR_Prov_911J">#REF!</definedName>
    <definedName name="B2TR_Prov_911K">#REF!</definedName>
    <definedName name="B2TR_Prov_911L">#REF!</definedName>
    <definedName name="B2TR_Prov_911M">#REF!</definedName>
    <definedName name="B2TR_Prov_911Q">#REF!</definedName>
    <definedName name="B2TR_Prov_911QA">#REF!</definedName>
    <definedName name="B2TR_Prov_911QB">#REF!</definedName>
    <definedName name="B2TR_Prov_911S">#REF!</definedName>
    <definedName name="B2TR_Prov_911V">#REF!</definedName>
    <definedName name="B2TR_Prov_911W">#REF!</definedName>
    <definedName name="B2TR_Prov_911Z">#REF!</definedName>
    <definedName name="B2TR_Prov_912K">#REF!</definedName>
    <definedName name="B2TR_Prov_913A">#REF!</definedName>
    <definedName name="B2TR_Prov_913D">#REF!</definedName>
    <definedName name="B2TR_Prov_913M">#REF!</definedName>
    <definedName name="B2TR_Prov_914A">#REF!</definedName>
    <definedName name="B2TR_Prov_914B">#REF!</definedName>
    <definedName name="B2TR_Prov_914E">#REF!</definedName>
    <definedName name="B2TR_Prov_914F">#REF!</definedName>
    <definedName name="B2TR_Prov_914K">#REF!</definedName>
    <definedName name="B2TR_Prov_914MDSIT">#REF!</definedName>
    <definedName name="B2TR_Prov_920E">#REF!</definedName>
    <definedName name="B2TR_Prov_921A">#REF!</definedName>
    <definedName name="B2TR_Prov_921G">#REF!</definedName>
    <definedName name="B2TR_Prov_930A">#REF!</definedName>
    <definedName name="B2TR_Prov_930E">#REF!</definedName>
    <definedName name="B2TR_Prov_930J">#REF!</definedName>
    <definedName name="B2TR_Prov_930K">#REF!</definedName>
    <definedName name="B2TR_Prov_940A">#REF!</definedName>
    <definedName name="B2TR_Prov_940N">#REF!</definedName>
    <definedName name="B2TR_Prov_940S">#REF!</definedName>
    <definedName name="B2TR_Prov_940X">#REF!</definedName>
    <definedName name="B2TR_Prov_960A">#REF!</definedName>
    <definedName name="B2TR_Prov_980A">#REF!</definedName>
    <definedName name="B2TR_Prov_980B">#REF!</definedName>
    <definedName name="B2TR_Prov_980E">#REF!</definedName>
    <definedName name="B2TR_Prov_980G">#REF!</definedName>
    <definedName name="B2TR_Prov_980J">#REF!</definedName>
    <definedName name="B2TR_Prov_980L">#REF!</definedName>
    <definedName name="B2TR_Prov_985B">#REF!</definedName>
    <definedName name="B2TR_Prov_990B">#REF!</definedName>
    <definedName name="B2TR_Prov_995A">#REF!</definedName>
    <definedName name="B2TR_Prov_999QFIN48">#REF!</definedName>
    <definedName name="B2TR_Prov_FIT">#REF!</definedName>
    <definedName name="B2TR_Prov_INT1">#REF!</definedName>
    <definedName name="B2TR_Prov_M31">#REF!</definedName>
    <definedName name="B2TR_Prov_M32">#REF!</definedName>
    <definedName name="B2TR_Prov_M33">#REF!</definedName>
    <definedName name="B2TR_Prov_NIT">#REF!</definedName>
    <definedName name="B2TR_Prov_SIT">#REF!</definedName>
    <definedName name="B2TR_PY_0001">#REF!</definedName>
    <definedName name="B2TR_PY_0002">#REF!</definedName>
    <definedName name="B2TR_PY_0003">#REF!</definedName>
    <definedName name="B2TR_PY_014A">#REF!</definedName>
    <definedName name="B2TR_PY_014ADSIT">#REF!</definedName>
    <definedName name="B2TR_PY_014C">#REF!</definedName>
    <definedName name="B2TR_PY_014CDSIT">#REF!</definedName>
    <definedName name="B2TR_PY_014VDSIT">#REF!</definedName>
    <definedName name="B2TR_PY_014WDSIT">#REF!</definedName>
    <definedName name="B2TR_PY_210A">#REF!</definedName>
    <definedName name="B2TR_PY_210B">#REF!</definedName>
    <definedName name="B2TR_PY_210E">#REF!</definedName>
    <definedName name="B2TR_PY_211A">#REF!</definedName>
    <definedName name="B2TR_PY_220A">#REF!</definedName>
    <definedName name="B2TR_PY_220E">#REF!</definedName>
    <definedName name="B2TR_PY_230A">#REF!</definedName>
    <definedName name="B2TR_PY_230B">#REF!</definedName>
    <definedName name="B2TR_PY_230G">#REF!</definedName>
    <definedName name="B2TR_PY_230I">#REF!</definedName>
    <definedName name="B2TR_PY_230J">#REF!</definedName>
    <definedName name="B2TR_PY_230K">#REF!</definedName>
    <definedName name="B2TR_PY_230X">#REF!</definedName>
    <definedName name="B2TR_PY_232A">#REF!</definedName>
    <definedName name="B2TR_PY_232C">#REF!</definedName>
    <definedName name="B2TR_PY_232K">#REF!</definedName>
    <definedName name="B2TR_PY_232M">#REF!</definedName>
    <definedName name="B2TR_PY_234F">#REF!</definedName>
    <definedName name="B2TR_PY_234Q">#REF!</definedName>
    <definedName name="B2TR_PY_280A">#REF!</definedName>
    <definedName name="B2TR_PY_280D">#REF!</definedName>
    <definedName name="B2TR_PY_280E">#REF!</definedName>
    <definedName name="B2TR_PY_280F">#REF!</definedName>
    <definedName name="B2TR_PY_280H">#REF!</definedName>
    <definedName name="B2TR_PY_280J">#REF!</definedName>
    <definedName name="B2TR_PY_280Y">#REF!</definedName>
    <definedName name="B2TR_PY_282A">#REF!</definedName>
    <definedName name="B2TR_PY_282B">#REF!</definedName>
    <definedName name="B2TR_PY_295A">#REF!</definedName>
    <definedName name="B2TR_PY_295D">#REF!</definedName>
    <definedName name="B2TR_PY_310A">#REF!</definedName>
    <definedName name="B2TR_PY_310D">#REF!</definedName>
    <definedName name="B2TR_PY_310E">#REF!</definedName>
    <definedName name="B2TR_PY_320A">#REF!</definedName>
    <definedName name="B2TR_PY_320D">#REF!</definedName>
    <definedName name="B2TR_PY_320I">#REF!</definedName>
    <definedName name="B2TR_PY_320L">#REF!</definedName>
    <definedName name="B2TR_PY_320S">#REF!</definedName>
    <definedName name="B2TR_PY_320U">#REF!</definedName>
    <definedName name="B2TR_PY_330D">#REF!</definedName>
    <definedName name="B2TR_PY_345A">#REF!</definedName>
    <definedName name="B2TR_PY_345B">#REF!</definedName>
    <definedName name="B2TR_PY_350A">#REF!</definedName>
    <definedName name="B2TR_PY_360A">#REF!</definedName>
    <definedName name="B2TR_PY_380F">#REF!</definedName>
    <definedName name="B2TR_PY_380J">#REF!</definedName>
    <definedName name="B2TR_PY_390A">#REF!</definedName>
    <definedName name="B2TR_PY_390C">#REF!</definedName>
    <definedName name="B2TR_PY_390D">#REF!</definedName>
    <definedName name="B2TR_PY_390E">#REF!</definedName>
    <definedName name="B2TR_PY_390F">#REF!</definedName>
    <definedName name="B2TR_PY_410A">#REF!</definedName>
    <definedName name="B2TR_PY_430I">#REF!</definedName>
    <definedName name="B2TR_PY_430J">#REF!</definedName>
    <definedName name="B2TR_PY_432A">#REF!</definedName>
    <definedName name="B2TR_PY_432C">#REF!</definedName>
    <definedName name="B2TR_PY_432D">#REF!</definedName>
    <definedName name="B2TR_PY_432G">#REF!</definedName>
    <definedName name="B2TR_PY_432I">#REF!</definedName>
    <definedName name="B2TR_PY_432M">#REF!</definedName>
    <definedName name="B2TR_PY_433A">#REF!</definedName>
    <definedName name="B2TR_PY_433C">#REF!</definedName>
    <definedName name="B2TR_PY_433D">#REF!</definedName>
    <definedName name="B2TR_PY_433F">#REF!</definedName>
    <definedName name="B2TR_PY_460A">#REF!</definedName>
    <definedName name="B2TR_PY_510B">#REF!</definedName>
    <definedName name="B2TR_PY_510H">#REF!</definedName>
    <definedName name="B2TR_PY_510I">#REF!</definedName>
    <definedName name="B2TR_PY_510M">#REF!</definedName>
    <definedName name="B2TR_PY_520A">#REF!</definedName>
    <definedName name="B2TR_PY_520X">#REF!</definedName>
    <definedName name="B2TR_PY_520Y">#REF!</definedName>
    <definedName name="B2TR_PY_531A">#REF!</definedName>
    <definedName name="B2TR_PY_531B">#REF!</definedName>
    <definedName name="B2TR_PY_531H">#REF!</definedName>
    <definedName name="B2TR_PY_532A">#REF!</definedName>
    <definedName name="B2TR_PY_532C">#REF!</definedName>
    <definedName name="B2TR_PY_532D">#REF!</definedName>
    <definedName name="B2TR_PY_532E">#REF!</definedName>
    <definedName name="B2TR_PY_532F">#REF!</definedName>
    <definedName name="B2TR_PY_532G">#REF!</definedName>
    <definedName name="B2TR_PY_532H">#REF!</definedName>
    <definedName name="B2TR_PY_533A">#REF!</definedName>
    <definedName name="B2TR_PY_533D">#REF!</definedName>
    <definedName name="B2TR_PY_533E">#REF!</definedName>
    <definedName name="B2TR_PY_533J">#REF!</definedName>
    <definedName name="B2TR_PY_534A">#REF!</definedName>
    <definedName name="B2TR_PY_560D">#REF!</definedName>
    <definedName name="B2TR_PY_560J">#REF!</definedName>
    <definedName name="B2TR_PY_561A">#REF!</definedName>
    <definedName name="B2TR_PY_561D">#REF!</definedName>
    <definedName name="B2TR_PY_561I">#REF!</definedName>
    <definedName name="B2TR_PY_561J">#REF!</definedName>
    <definedName name="B2TR_PY_562B">#REF!</definedName>
    <definedName name="B2TR_PY_562H">#REF!</definedName>
    <definedName name="B2TR_PY_575E">#REF!</definedName>
    <definedName name="B2TR_PY_575G">#REF!</definedName>
    <definedName name="B2TR_PY_576e">#REF!</definedName>
    <definedName name="B2TR_PY_576F">#REF!</definedName>
    <definedName name="B2TR_PY_601E">#REF!</definedName>
    <definedName name="B2TR_PY_601G">#REF!</definedName>
    <definedName name="B2TR_PY_601T">#REF!</definedName>
    <definedName name="B2TR_PY_602A">#REF!</definedName>
    <definedName name="B2TR_PY_603A">#REF!</definedName>
    <definedName name="B2TR_PY_603G">#REF!</definedName>
    <definedName name="B2TR_PY_605B">#REF!</definedName>
    <definedName name="B2TR_PY_605C">#REF!</definedName>
    <definedName name="B2TR_PY_605E">#REF!</definedName>
    <definedName name="B2TR_PY_605F">#REF!</definedName>
    <definedName name="B2TR_PY_605I">#REF!</definedName>
    <definedName name="B2TR_PY_605K">#REF!</definedName>
    <definedName name="B2TR_PY_605O">#REF!</definedName>
    <definedName name="B2TR_PY_605P">#REF!</definedName>
    <definedName name="B2TR_PY_605T">#REF!</definedName>
    <definedName name="B2TR_PY_605V">#REF!</definedName>
    <definedName name="B2TR_PY_605W">#REF!</definedName>
    <definedName name="B2TR_PY_609E">#REF!</definedName>
    <definedName name="B2TR_PY_610A">#REF!</definedName>
    <definedName name="B2TR_PY_610U">#REF!</definedName>
    <definedName name="B2TR_PY_610V">#REF!</definedName>
    <definedName name="B2TR_PY_611E">#REF!</definedName>
    <definedName name="B2TR_PY_611G">#REF!</definedName>
    <definedName name="B2TR_PY_611M">#REF!</definedName>
    <definedName name="B2TR_PY_611S">#REF!</definedName>
    <definedName name="B2TR_PY_611U">#REF!</definedName>
    <definedName name="B2TR_PY_611Y">#REF!</definedName>
    <definedName name="B2TR_PY_612H">#REF!</definedName>
    <definedName name="B2TR_PY_612Y">#REF!</definedName>
    <definedName name="B2TR_PY_613B">#REF!</definedName>
    <definedName name="B2TR_PY_613C">#REF!</definedName>
    <definedName name="B2TR_PY_613E">#REF!</definedName>
    <definedName name="B2TR_PY_613F">#REF!</definedName>
    <definedName name="B2TR_PY_613I">#REF!</definedName>
    <definedName name="B2TR_PY_613K">#REF!</definedName>
    <definedName name="B2TR_PY_613L">#REF!</definedName>
    <definedName name="B2TR_PY_613N">#REF!</definedName>
    <definedName name="B2TR_PY_613O">#REF!</definedName>
    <definedName name="B2TR_PY_613R">#REF!</definedName>
    <definedName name="B2TR_PY_613S">#REF!</definedName>
    <definedName name="B2TR_PY_613U">#REF!</definedName>
    <definedName name="B2TR_PY_613Y">#REF!</definedName>
    <definedName name="B2TR_PY_614I">#REF!</definedName>
    <definedName name="B2TR_PY_614W">#REF!</definedName>
    <definedName name="B2TR_PY_614Y">#REF!</definedName>
    <definedName name="B2TR_PY_614Z">#REF!</definedName>
    <definedName name="B2TR_PY_615B">#REF!</definedName>
    <definedName name="B2TR_PY_615C">#REF!</definedName>
    <definedName name="B2TR_PY_615Q">#REF!</definedName>
    <definedName name="B2TR_PY_615R">#REF!</definedName>
    <definedName name="B2TR_PY_615T">#REF!</definedName>
    <definedName name="B2TR_PY_615Z">#REF!</definedName>
    <definedName name="B2TR_PY_616A">#REF!</definedName>
    <definedName name="B2TR_PY_620A">#REF!</definedName>
    <definedName name="B2TR_PY_620C">#REF!</definedName>
    <definedName name="B2TR_PY_625A">#REF!</definedName>
    <definedName name="B2TR_PY_625B">#REF!</definedName>
    <definedName name="B2TR_PY_629X">#REF!</definedName>
    <definedName name="B2TR_PY_630A">#REF!</definedName>
    <definedName name="B2TR_PY_630E">#REF!</definedName>
    <definedName name="B2TR_PY_630F">#REF!</definedName>
    <definedName name="B2TR_PY_630G">#REF!</definedName>
    <definedName name="B2TR_PY_630J">#REF!</definedName>
    <definedName name="B2TR_PY_630M">#REF!</definedName>
    <definedName name="B2TR_PY_630T">#REF!</definedName>
    <definedName name="B2TR_PY_630X">#REF!</definedName>
    <definedName name="B2TR_PY_630Y">#REF!</definedName>
    <definedName name="B2TR_PY_631C">#REF!</definedName>
    <definedName name="B2TR_PY_631D">#REF!</definedName>
    <definedName name="B2TR_PY_631E">#REF!</definedName>
    <definedName name="B2TR_PY_631F">#REF!</definedName>
    <definedName name="B2TR_PY_631G">#REF!</definedName>
    <definedName name="B2TR_PY_631H">#REF!</definedName>
    <definedName name="B2TR_PY_631I">#REF!</definedName>
    <definedName name="B2TR_PY_631J">#REF!</definedName>
    <definedName name="B2TR_PY_631S">#REF!</definedName>
    <definedName name="B2TR_PY_631U">#REF!</definedName>
    <definedName name="B2TR_PY_632G">#REF!</definedName>
    <definedName name="B2TR_PY_632O">#REF!</definedName>
    <definedName name="B2TR_PY_632P">#REF!</definedName>
    <definedName name="B2TR_PY_632U">#REF!</definedName>
    <definedName name="B2TR_PY_632Y">#REF!</definedName>
    <definedName name="B2TR_PY_633A">#REF!</definedName>
    <definedName name="B2TR_PY_635C">#REF!</definedName>
    <definedName name="B2TR_PY_638A">#REF!</definedName>
    <definedName name="B2TR_PY_638C">#REF!</definedName>
    <definedName name="B2TR_PY_641I">#REF!</definedName>
    <definedName name="B2TR_PY_641X">#REF!</definedName>
    <definedName name="B2TR_PY_641Y">#REF!</definedName>
    <definedName name="B2TR_PY_642B">#REF!</definedName>
    <definedName name="B2TR_PY_642C">#REF!</definedName>
    <definedName name="B2TR_PY_651C">#REF!</definedName>
    <definedName name="B2TR_PY_651F">#REF!</definedName>
    <definedName name="B2TR_PY_651H">#REF!</definedName>
    <definedName name="B2TR_PY_651I">#REF!</definedName>
    <definedName name="B2TR_PY_651J">#REF!</definedName>
    <definedName name="B2TR_PY_651K">#REF!</definedName>
    <definedName name="B2TR_PY_651M">#REF!</definedName>
    <definedName name="B2TR_PY_651O">#REF!</definedName>
    <definedName name="B2TR_PY_651Q">#REF!</definedName>
    <definedName name="B2TR_PY_651R">#REF!</definedName>
    <definedName name="B2TR_PY_651S">#REF!</definedName>
    <definedName name="B2TR_PY_651T">#REF!</definedName>
    <definedName name="B2TR_PY_651U">#REF!</definedName>
    <definedName name="B2TR_PY_651W">#REF!</definedName>
    <definedName name="B2TR_PY_651X">#REF!</definedName>
    <definedName name="B2TR_PY_651Y">#REF!</definedName>
    <definedName name="B2TR_PY_651Z">#REF!</definedName>
    <definedName name="B2TR_PY_652G">#REF!</definedName>
    <definedName name="B2TR_PY_653A">#REF!</definedName>
    <definedName name="B2TR_PY_659B">#REF!</definedName>
    <definedName name="B2TR_PY_660A">#REF!</definedName>
    <definedName name="B2TR_PY_660F">#REF!</definedName>
    <definedName name="B2TR_PY_660G">#REF!</definedName>
    <definedName name="B2TR_PY_660K">#REF!</definedName>
    <definedName name="B2TR_PY_660O">#REF!</definedName>
    <definedName name="B2TR_PY_660R">#REF!</definedName>
    <definedName name="B2TR_PY_660Z">#REF!</definedName>
    <definedName name="B2TR_PY_661B">#REF!</definedName>
    <definedName name="B2TR_PY_661R">#REF!</definedName>
    <definedName name="B2TR_PY_661S">#REF!</definedName>
    <definedName name="B2TR_PY_661T">#REF!</definedName>
    <definedName name="B2TR_PY_661U">#REF!</definedName>
    <definedName name="B2TR_PY_661V">#REF!</definedName>
    <definedName name="B2TR_PY_661X">#REF!</definedName>
    <definedName name="B2TR_PY_661Y">#REF!</definedName>
    <definedName name="B2TR_PY_662A">#REF!</definedName>
    <definedName name="B2TR_PY_662D">#REF!</definedName>
    <definedName name="B2TR_PY_663F">#REF!</definedName>
    <definedName name="B2TR_PY_663G">#REF!</definedName>
    <definedName name="B2TR_PY_663N">#REF!</definedName>
    <definedName name="B2TR_PY_663O">#REF!</definedName>
    <definedName name="B2TR_PY_663T">#REF!</definedName>
    <definedName name="B2TR_PY_663X">#REF!</definedName>
    <definedName name="B2TR_PY_664A">#REF!</definedName>
    <definedName name="B2TR_PY_664B">#REF!</definedName>
    <definedName name="B2TR_PY_664F">#REF!</definedName>
    <definedName name="B2TR_PY_664N">#REF!</definedName>
    <definedName name="B2TR_PY_664P">#REF!</definedName>
    <definedName name="B2TR_PY_664Q">#REF!</definedName>
    <definedName name="B2TR_PY_664R">#REF!</definedName>
    <definedName name="B2TR_PY_664V">#REF!</definedName>
    <definedName name="B2TR_PY_665D">#REF!</definedName>
    <definedName name="B2TR_PY_665G">#REF!</definedName>
    <definedName name="B2TR_PY_665I">#REF!</definedName>
    <definedName name="B2TR_PY_665J">#REF!</definedName>
    <definedName name="B2TR_PY_665N">#REF!</definedName>
    <definedName name="B2TR_PY_665V">#REF!</definedName>
    <definedName name="B2TR_PY_665X">#REF!</definedName>
    <definedName name="B2TR_PY_667C">#REF!</definedName>
    <definedName name="B2TR_PY_667D">#REF!</definedName>
    <definedName name="B2TR_PY_667E">#REF!</definedName>
    <definedName name="B2TR_PY_667H">#REF!</definedName>
    <definedName name="B2TR_PY_667J">#REF!</definedName>
    <definedName name="B2TR_PY_667K">#REF!</definedName>
    <definedName name="B2TR_PY_667N">#REF!</definedName>
    <definedName name="B2TR_PY_667P">#REF!</definedName>
    <definedName name="B2TR_PY_667R">#REF!</definedName>
    <definedName name="B2TR_PY_667S">#REF!</definedName>
    <definedName name="B2TR_PY_667T">#REF!</definedName>
    <definedName name="B2TR_PY_667U">#REF!</definedName>
    <definedName name="B2TR_PY_667V">#REF!</definedName>
    <definedName name="B2TR_PY_667W">#REF!</definedName>
    <definedName name="B2TR_PY_667Y">#REF!</definedName>
    <definedName name="B2TR_PY_667Z">#REF!</definedName>
    <definedName name="B2TR_PY_668B">#REF!</definedName>
    <definedName name="B2TR_PY_668D">#REF!</definedName>
    <definedName name="B2TR_PY_668E">#REF!</definedName>
    <definedName name="B2TR_PY_668F">#REF!</definedName>
    <definedName name="B2TR_PY_668G">#REF!</definedName>
    <definedName name="B2TR_PY_668H">#REF!</definedName>
    <definedName name="B2TR_PY_668I">#REF!</definedName>
    <definedName name="B2TR_PY_668J">#REF!</definedName>
    <definedName name="B2TR_PY_668O">#REF!</definedName>
    <definedName name="B2TR_PY_668P">#REF!</definedName>
    <definedName name="B2TR_PY_668T">#REF!</definedName>
    <definedName name="B2TR_PY_668U">#REF!</definedName>
    <definedName name="B2TR_PY_668V">#REF!</definedName>
    <definedName name="B2TR_PY_669A">#REF!</definedName>
    <definedName name="B2TR_PY_669H">#REF!</definedName>
    <definedName name="B2TR_PY_669I">#REF!</definedName>
    <definedName name="B2TR_PY_669J">#REF!</definedName>
    <definedName name="B2TR_PY_669K">#REF!</definedName>
    <definedName name="B2TR_PY_669O">#REF!</definedName>
    <definedName name="B2TR_PY_669R">#REF!</definedName>
    <definedName name="B2TR_PY_669S">#REF!</definedName>
    <definedName name="B2TR_PY_669T">#REF!</definedName>
    <definedName name="B2TR_PY_669U">#REF!</definedName>
    <definedName name="B2TR_PY_669W">#REF!</definedName>
    <definedName name="B2TR_PY_669X">#REF!</definedName>
    <definedName name="B2TR_PY_669Y">#REF!</definedName>
    <definedName name="B2TR_PY_669Z">#REF!</definedName>
    <definedName name="B2TR_PY_670D">#REF!</definedName>
    <definedName name="B2TR_PY_670F">#REF!</definedName>
    <definedName name="B2TR_PY_670H">#REF!</definedName>
    <definedName name="B2TR_PY_670I">#REF!</definedName>
    <definedName name="B2TR_PY_670N">#REF!</definedName>
    <definedName name="B2TR_PY_670O">#REF!</definedName>
    <definedName name="B2TR_PY_670P">#REF!</definedName>
    <definedName name="B2TR_PY_670Q">#REF!</definedName>
    <definedName name="B2TR_PY_670S">#REF!</definedName>
    <definedName name="B2TR_PY_670W">#REF!</definedName>
    <definedName name="B2TR_PY_670X">#REF!</definedName>
    <definedName name="B2TR_PY_670Y">#REF!</definedName>
    <definedName name="B2TR_PY_670Z">#REF!</definedName>
    <definedName name="B2TR_PY_671A">#REF!</definedName>
    <definedName name="B2TR_PY_671B">#REF!</definedName>
    <definedName name="B2TR_PY_671D">#REF!</definedName>
    <definedName name="B2TR_PY_671F">#REF!</definedName>
    <definedName name="B2TR_PY_671G">#REF!</definedName>
    <definedName name="B2TR_PY_671H">#REF!</definedName>
    <definedName name="B2TR_PY_671I">#REF!</definedName>
    <definedName name="B2TR_PY_671J">#REF!</definedName>
    <definedName name="B2TR_PY_671K">#REF!</definedName>
    <definedName name="B2TR_PY_671L">#REF!</definedName>
    <definedName name="B2TR_PY_671M">#REF!</definedName>
    <definedName name="B2TR_PY_671N">#REF!</definedName>
    <definedName name="B2TR_PY_671O">#REF!</definedName>
    <definedName name="B2TR_PY_671P">#REF!</definedName>
    <definedName name="B2TR_PY_671Q">#REF!</definedName>
    <definedName name="B2TR_PY_671R">#REF!</definedName>
    <definedName name="B2TR_PY_671S">#REF!</definedName>
    <definedName name="B2TR_PY_671T">#REF!</definedName>
    <definedName name="B2TR_PY_671W">#REF!</definedName>
    <definedName name="B2TR_PY_671Z">#REF!</definedName>
    <definedName name="B2TR_PY_672G">#REF!</definedName>
    <definedName name="B2TR_PY_672H">#REF!</definedName>
    <definedName name="B2TR_PY_672I">#REF!</definedName>
    <definedName name="B2TR_PY_672M">#REF!</definedName>
    <definedName name="B2TR_PY_672N">#REF!</definedName>
    <definedName name="B2TR_PY_672O">#REF!</definedName>
    <definedName name="B2TR_PY_672P">#REF!</definedName>
    <definedName name="B2TR_PY_672R">#REF!</definedName>
    <definedName name="B2TR_PY_672S">#REF!</definedName>
    <definedName name="B2TR_PY_672T">#REF!</definedName>
    <definedName name="B2TR_PY_673C">#REF!</definedName>
    <definedName name="B2TR_PY_673E">#REF!</definedName>
    <definedName name="B2TR_PY_673F">#REF!</definedName>
    <definedName name="B2TR_PY_673G">#REF!</definedName>
    <definedName name="B2TR_PY_673H">#REF!</definedName>
    <definedName name="B2TR_PY_673I">#REF!</definedName>
    <definedName name="B2TR_PY_673J">#REF!</definedName>
    <definedName name="B2TR_PY_673K">#REF!</definedName>
    <definedName name="B2TR_PY_673M">#REF!</definedName>
    <definedName name="B2TR_PY_673N">#REF!</definedName>
    <definedName name="B2TR_PY_673O">#REF!</definedName>
    <definedName name="B2TR_PY_673R">#REF!</definedName>
    <definedName name="B2TR_PY_673S">#REF!</definedName>
    <definedName name="B2TR_PY_673U">#REF!</definedName>
    <definedName name="B2TR_PY_673V">#REF!</definedName>
    <definedName name="B2TR_PY_673W">#REF!</definedName>
    <definedName name="B2TR_PY_673X">#REF!</definedName>
    <definedName name="B2TR_PY_673Y">#REF!</definedName>
    <definedName name="B2TR_PY_673Z">#REF!</definedName>
    <definedName name="B2TR_PY_674A">#REF!</definedName>
    <definedName name="B2TR_PY_674B">#REF!</definedName>
    <definedName name="B2TR_PY_674C">#REF!</definedName>
    <definedName name="B2TR_PY_674D">#REF!</definedName>
    <definedName name="B2TR_PY_674E">#REF!</definedName>
    <definedName name="B2TR_PY_674F">#REF!</definedName>
    <definedName name="B2TR_PY_674G">#REF!</definedName>
    <definedName name="B2TR_PY_674I">#REF!</definedName>
    <definedName name="B2TR_PY_674J">#REF!</definedName>
    <definedName name="B2TR_PY_674M">#REF!</definedName>
    <definedName name="B2TR_PY_674P">#REF!</definedName>
    <definedName name="B2TR_PY_674Q">#REF!</definedName>
    <definedName name="B2TR_PY_674R">#REF!</definedName>
    <definedName name="B2TR_PY_674S">#REF!</definedName>
    <definedName name="B2TR_PY_674V">#REF!</definedName>
    <definedName name="B2TR_PY_674W">#REF!</definedName>
    <definedName name="B2TR_PY_675A">#REF!</definedName>
    <definedName name="B2TR_PY_675C">#REF!</definedName>
    <definedName name="B2TR_PY_675E">#REF!</definedName>
    <definedName name="B2TR_PY_675F">#REF!</definedName>
    <definedName name="B2TR_PY_675G">#REF!</definedName>
    <definedName name="B2TR_PY_675H">#REF!</definedName>
    <definedName name="B2TR_PY_675I">#REF!</definedName>
    <definedName name="B2TR_PY_675J">#REF!</definedName>
    <definedName name="B2TR_PY_675K">#REF!</definedName>
    <definedName name="B2TR_PY_675L">#REF!</definedName>
    <definedName name="B2TR_PY_675M">#REF!</definedName>
    <definedName name="B2TR_PY_675N">#REF!</definedName>
    <definedName name="B2TR_PY_675O">#REF!</definedName>
    <definedName name="B2TR_PY_675P">#REF!</definedName>
    <definedName name="B2TR_PY_675Q">#REF!</definedName>
    <definedName name="B2TR_PY_675R">#REF!</definedName>
    <definedName name="B2TR_PY_675S">#REF!</definedName>
    <definedName name="B2TR_PY_675T">#REF!</definedName>
    <definedName name="B2TR_PY_675U">#REF!</definedName>
    <definedName name="B2TR_PY_675V">#REF!</definedName>
    <definedName name="B2TR_PY_675W">#REF!</definedName>
    <definedName name="B2TR_PY_675X">#REF!</definedName>
    <definedName name="B2TR_PY_675Y">#REF!</definedName>
    <definedName name="B2TR_PY_675Z">#REF!</definedName>
    <definedName name="B2TR_PY_676A">#REF!</definedName>
    <definedName name="B2TR_PY_676B">#REF!</definedName>
    <definedName name="B2TR_PY_676C">#REF!</definedName>
    <definedName name="B2TR_PY_676D">#REF!</definedName>
    <definedName name="B2TR_PY_676E">#REF!</definedName>
    <definedName name="B2TR_PY_676F">#REF!</definedName>
    <definedName name="B2TR_PY_676G">#REF!</definedName>
    <definedName name="B2TR_PY_676J">#REF!</definedName>
    <definedName name="B2TR_PY_690C">#REF!</definedName>
    <definedName name="B2TR_PY_690D">#REF!</definedName>
    <definedName name="B2TR_PY_690E">#REF!</definedName>
    <definedName name="B2TR_PY_690F">#REF!</definedName>
    <definedName name="B2TR_PY_690G">#REF!</definedName>
    <definedName name="B2TR_PY_690I">#REF!</definedName>
    <definedName name="B2TR_PY_690J">#REF!</definedName>
    <definedName name="B2TR_PY_690K">#REF!</definedName>
    <definedName name="B2TR_PY_690L">#REF!</definedName>
    <definedName name="B2TR_PY_700B">#REF!</definedName>
    <definedName name="B2TR_PY_701A">#REF!</definedName>
    <definedName name="B2TR_PY_702A">#REF!</definedName>
    <definedName name="B2TR_PY_710H">#REF!</definedName>
    <definedName name="B2TR_PY_710Q">#REF!</definedName>
    <definedName name="B2TR_PY_710Y">#REF!</definedName>
    <definedName name="B2TR_PY_711N">#REF!</definedName>
    <definedName name="B2TR_PY_711O">#REF!</definedName>
    <definedName name="B2TR_PY_711P">#REF!</definedName>
    <definedName name="B2TR_PY_712K">#REF!</definedName>
    <definedName name="B2TR_PY_712L">#REF!</definedName>
    <definedName name="B2TR_PY_712M">#REF!</definedName>
    <definedName name="B2TR_PY_712N">#REF!</definedName>
    <definedName name="B2TR_PY_811B">#REF!</definedName>
    <definedName name="B2TR_PY_811C">#REF!</definedName>
    <definedName name="B2TR_PY_813B">#REF!</definedName>
    <definedName name="B2TR_PY_813C">#REF!</definedName>
    <definedName name="B2TR_PY_841A">#REF!</definedName>
    <definedName name="B2TR_PY_841B">#REF!</definedName>
    <definedName name="B2TR_PY_841C">#REF!</definedName>
    <definedName name="B2TR_PY_842A">#REF!</definedName>
    <definedName name="B2TR_PY_842B">#REF!</definedName>
    <definedName name="B2TR_PY_842C">#REF!</definedName>
    <definedName name="B2TR_PY_843A">#REF!</definedName>
    <definedName name="B2TR_PY_844A">#REF!</definedName>
    <definedName name="B2TR_PY_845K">#REF!</definedName>
    <definedName name="B2TR_PY_846D">#REF!</definedName>
    <definedName name="B2TR_PY_846E">#REF!</definedName>
    <definedName name="B2TR_PY_846F">#REF!</definedName>
    <definedName name="B2TR_PY_846G">#REF!</definedName>
    <definedName name="B2TR_PY_846H">#REF!</definedName>
    <definedName name="B2TR_PY_846I">#REF!</definedName>
    <definedName name="B2TR_PY_850A">#REF!</definedName>
    <definedName name="B2TR_PY_850C">#REF!</definedName>
    <definedName name="B2TR_PY_900A">#REF!</definedName>
    <definedName name="B2TR_PY_900F">#REF!</definedName>
    <definedName name="B2TR_PY_900H">#REF!</definedName>
    <definedName name="B2TR_PY_900I">#REF!</definedName>
    <definedName name="B2TR_PY_900L">#REF!</definedName>
    <definedName name="B2TR_PY_905A">#REF!</definedName>
    <definedName name="B2TR_PY_905B">#REF!</definedName>
    <definedName name="B2TR_PY_905C">#REF!</definedName>
    <definedName name="B2TR_PY_905U">#REF!</definedName>
    <definedName name="B2TR_PY_906A">#REF!</definedName>
    <definedName name="B2TR_PY_906D">#REF!</definedName>
    <definedName name="B2TR_PY_906F">#REF!</definedName>
    <definedName name="B2TR_PY_906I">#REF!</definedName>
    <definedName name="B2TR_PY_906J">#REF!</definedName>
    <definedName name="B2TR_PY_906K">#REF!</definedName>
    <definedName name="B2TR_PY_906P">#REF!</definedName>
    <definedName name="B2TR_PY_906Z">#REF!</definedName>
    <definedName name="B2TR_PY_908A">#REF!</definedName>
    <definedName name="B2TR_PY_908B">#REF!</definedName>
    <definedName name="B2TR_PY_910B">#REF!</definedName>
    <definedName name="B2TR_PY_910C">#REF!</definedName>
    <definedName name="B2TR_PY_910D">#REF!</definedName>
    <definedName name="B2TR_PY_910E">#REF!</definedName>
    <definedName name="B2TR_PY_910K">#REF!</definedName>
    <definedName name="B2TR_PY_910M">#REF!</definedName>
    <definedName name="B2TR_PY_910N">#REF!</definedName>
    <definedName name="B2TR_PY_910O">#REF!</definedName>
    <definedName name="B2TR_PY_910Q">#REF!</definedName>
    <definedName name="B2TR_PY_910S">#REF!</definedName>
    <definedName name="B2TR_PY_910U">#REF!</definedName>
    <definedName name="B2TR_PY_910X">#REF!</definedName>
    <definedName name="B2TR_PY_911I">#REF!</definedName>
    <definedName name="B2TR_PY_911J">#REF!</definedName>
    <definedName name="B2TR_PY_911K">#REF!</definedName>
    <definedName name="B2TR_PY_911L">#REF!</definedName>
    <definedName name="B2TR_PY_911M">#REF!</definedName>
    <definedName name="B2TR_PY_911Q">#REF!</definedName>
    <definedName name="B2TR_PY_911QA">#REF!</definedName>
    <definedName name="B2TR_PY_911QB">#REF!</definedName>
    <definedName name="B2TR_PY_911S">#REF!</definedName>
    <definedName name="B2TR_PY_911V">#REF!</definedName>
    <definedName name="B2TR_PY_911W">#REF!</definedName>
    <definedName name="B2TR_PY_911Z">#REF!</definedName>
    <definedName name="B2TR_PY_912K">#REF!</definedName>
    <definedName name="B2TR_PY_913A">#REF!</definedName>
    <definedName name="B2TR_PY_913D">#REF!</definedName>
    <definedName name="B2TR_PY_913M">#REF!</definedName>
    <definedName name="B2TR_PY_914A">#REF!</definedName>
    <definedName name="B2TR_PY_914B">#REF!</definedName>
    <definedName name="B2TR_PY_914E">#REF!</definedName>
    <definedName name="B2TR_PY_914F">#REF!</definedName>
    <definedName name="B2TR_PY_914K">#REF!</definedName>
    <definedName name="B2TR_PY_914MDSIT">#REF!</definedName>
    <definedName name="B2TR_PY_920E">#REF!</definedName>
    <definedName name="B2TR_PY_921A">#REF!</definedName>
    <definedName name="B2TR_PY_921G">#REF!</definedName>
    <definedName name="B2TR_PY_930A">#REF!</definedName>
    <definedName name="B2TR_PY_930E">#REF!</definedName>
    <definedName name="B2TR_PY_930J">#REF!</definedName>
    <definedName name="B2TR_PY_930K">#REF!</definedName>
    <definedName name="B2TR_PY_940A">#REF!</definedName>
    <definedName name="B2TR_PY_940N">#REF!</definedName>
    <definedName name="B2TR_PY_940S">#REF!</definedName>
    <definedName name="B2TR_PY_940X">#REF!</definedName>
    <definedName name="B2TR_PY_960A">#REF!</definedName>
    <definedName name="B2TR_PY_980A">#REF!</definedName>
    <definedName name="B2TR_PY_980B">#REF!</definedName>
    <definedName name="B2TR_PY_980E">#REF!</definedName>
    <definedName name="B2TR_PY_980G">#REF!</definedName>
    <definedName name="B2TR_PY_980J">#REF!</definedName>
    <definedName name="B2TR_PY_980L">#REF!</definedName>
    <definedName name="B2TR_PY_985B">#REF!</definedName>
    <definedName name="B2TR_PY_990B">#REF!</definedName>
    <definedName name="B2TR_PY_995A">#REF!</definedName>
    <definedName name="B2TR_PY_999QFIN48">#REF!</definedName>
    <definedName name="B2TR_PY_FIT">#REF!</definedName>
    <definedName name="B2TR_PY_INT1">#REF!</definedName>
    <definedName name="B2TR_PY_M31">#REF!</definedName>
    <definedName name="B2TR_PY_M32">#REF!</definedName>
    <definedName name="B2TR_PY_M33">#REF!</definedName>
    <definedName name="B2TR_PY_NIT">#REF!</definedName>
    <definedName name="B2TR_PY_SIT">#REF!</definedName>
    <definedName name="B2TR_PYTR_Credits">#REF!</definedName>
    <definedName name="B2TR_RTP_0001">#REF!</definedName>
    <definedName name="B2TR_RTP_0002">#REF!</definedName>
    <definedName name="B2TR_RTP_0003">#REF!</definedName>
    <definedName name="B2TR_RTP_014A">#REF!</definedName>
    <definedName name="B2TR_RTP_014ADSIT">#REF!</definedName>
    <definedName name="B2TR_RTP_014C">#REF!</definedName>
    <definedName name="B2TR_RTP_014CDSIT">#REF!</definedName>
    <definedName name="B2TR_RTP_014VDSIT">#REF!</definedName>
    <definedName name="B2TR_RTP_014WDSIT">#REF!</definedName>
    <definedName name="B2TR_RTP_210A">#REF!</definedName>
    <definedName name="B2TR_RTP_210B">#REF!</definedName>
    <definedName name="B2TR_RTP_210E">#REF!</definedName>
    <definedName name="B2TR_RTP_211A">#REF!</definedName>
    <definedName name="B2TR_RTP_220A">#REF!</definedName>
    <definedName name="B2TR_RTP_220E">#REF!</definedName>
    <definedName name="B2TR_RTP_230A">#REF!</definedName>
    <definedName name="B2TR_RTP_230B">#REF!</definedName>
    <definedName name="B2TR_RTP_230G">#REF!</definedName>
    <definedName name="B2TR_RTP_230I">#REF!</definedName>
    <definedName name="B2TR_RTP_230J">#REF!</definedName>
    <definedName name="B2TR_RTP_230K">#REF!</definedName>
    <definedName name="B2TR_RTP_230X">#REF!</definedName>
    <definedName name="B2TR_RTP_232A">#REF!</definedName>
    <definedName name="B2TR_RTP_232C">#REF!</definedName>
    <definedName name="B2TR_RTP_232K">#REF!</definedName>
    <definedName name="B2TR_RTP_232M">#REF!</definedName>
    <definedName name="B2TR_RTP_234F">#REF!</definedName>
    <definedName name="B2TR_RTP_234Q">#REF!</definedName>
    <definedName name="B2TR_RTP_280A">#REF!</definedName>
    <definedName name="B2TR_RTP_280D">#REF!</definedName>
    <definedName name="B2TR_RTP_280E">#REF!</definedName>
    <definedName name="B2TR_RTP_280F">#REF!</definedName>
    <definedName name="B2TR_RTP_280H">#REF!</definedName>
    <definedName name="B2TR_RTP_280J">#REF!</definedName>
    <definedName name="B2TR_RTP_280Y">#REF!</definedName>
    <definedName name="B2TR_RTP_282A">#REF!</definedName>
    <definedName name="B2TR_RTP_282B">#REF!</definedName>
    <definedName name="B2TR_RTP_295A">#REF!</definedName>
    <definedName name="B2TR_RTP_295D">#REF!</definedName>
    <definedName name="B2TR_RTP_310A">#REF!</definedName>
    <definedName name="B2TR_RTP_310D">#REF!</definedName>
    <definedName name="B2TR_RTP_310E">#REF!</definedName>
    <definedName name="B2TR_RTP_320A">#REF!</definedName>
    <definedName name="B2TR_RTP_320D">#REF!</definedName>
    <definedName name="B2TR_RTP_320I">#REF!</definedName>
    <definedName name="B2TR_RTP_320L">#REF!</definedName>
    <definedName name="B2TR_RTP_320S">#REF!</definedName>
    <definedName name="B2TR_RTP_320U">#REF!</definedName>
    <definedName name="B2TR_RTP_330D">#REF!</definedName>
    <definedName name="B2TR_RTP_345A">#REF!</definedName>
    <definedName name="B2TR_RTP_345B">#REF!</definedName>
    <definedName name="B2TR_RTP_350A">#REF!</definedName>
    <definedName name="B2TR_RTP_360A">#REF!</definedName>
    <definedName name="B2TR_RTP_380F">#REF!</definedName>
    <definedName name="B2TR_RTP_380J">#REF!</definedName>
    <definedName name="B2TR_RTP_390A">#REF!</definedName>
    <definedName name="B2TR_RTP_390C">#REF!</definedName>
    <definedName name="B2TR_RTP_390D">#REF!</definedName>
    <definedName name="B2TR_RTP_390E">#REF!</definedName>
    <definedName name="B2TR_RTP_390F">#REF!</definedName>
    <definedName name="B2TR_RTP_410A">#REF!</definedName>
    <definedName name="B2TR_RTP_430I">#REF!</definedName>
    <definedName name="B2TR_RTP_430J">#REF!</definedName>
    <definedName name="B2TR_RTP_432A">#REF!</definedName>
    <definedName name="B2TR_RTP_432C">#REF!</definedName>
    <definedName name="B2TR_RTP_432D">#REF!</definedName>
    <definedName name="B2TR_RTP_432G">#REF!</definedName>
    <definedName name="B2TR_RTP_432I">#REF!</definedName>
    <definedName name="B2TR_RTP_432M">#REF!</definedName>
    <definedName name="B2TR_RTP_433A">#REF!</definedName>
    <definedName name="B2TR_RTP_433C">#REF!</definedName>
    <definedName name="B2TR_RTP_433D">#REF!</definedName>
    <definedName name="B2TR_RTP_433F">#REF!</definedName>
    <definedName name="B2TR_RTP_460A">#REF!</definedName>
    <definedName name="B2TR_RTP_510B">#REF!</definedName>
    <definedName name="B2TR_RTP_510H">#REF!</definedName>
    <definedName name="B2TR_RTP_510I">#REF!</definedName>
    <definedName name="B2TR_RTP_510M">#REF!</definedName>
    <definedName name="B2TR_RTP_520A">#REF!</definedName>
    <definedName name="B2TR_RTP_520X">#REF!</definedName>
    <definedName name="B2TR_RTP_520Y">#REF!</definedName>
    <definedName name="B2TR_RTP_531A">#REF!</definedName>
    <definedName name="B2TR_RTP_531B">#REF!</definedName>
    <definedName name="B2TR_RTP_531H">#REF!</definedName>
    <definedName name="B2TR_RTP_532A">#REF!</definedName>
    <definedName name="B2TR_RTP_532C">#REF!</definedName>
    <definedName name="B2TR_RTP_532D">#REF!</definedName>
    <definedName name="B2TR_RTP_532E">#REF!</definedName>
    <definedName name="B2TR_RTP_532F">#REF!</definedName>
    <definedName name="B2TR_RTP_532G">#REF!</definedName>
    <definedName name="B2TR_RTP_532H">#REF!</definedName>
    <definedName name="B2TR_RTP_533A">#REF!</definedName>
    <definedName name="B2TR_RTP_533D">#REF!</definedName>
    <definedName name="B2TR_RTP_533E">#REF!</definedName>
    <definedName name="B2TR_RTP_533J">#REF!</definedName>
    <definedName name="B2TR_RTP_534A">#REF!</definedName>
    <definedName name="B2TR_RTP_560D">#REF!</definedName>
    <definedName name="B2TR_RTP_560J">#REF!</definedName>
    <definedName name="B2TR_RTP_561A">#REF!</definedName>
    <definedName name="B2TR_RTP_561D">#REF!</definedName>
    <definedName name="B2TR_RTP_561I">#REF!</definedName>
    <definedName name="B2TR_RTP_561J">#REF!</definedName>
    <definedName name="B2TR_RTP_562B">#REF!</definedName>
    <definedName name="B2TR_RTP_562H">#REF!</definedName>
    <definedName name="B2TR_RTP_575E">#REF!</definedName>
    <definedName name="B2TR_RTP_575G">#REF!</definedName>
    <definedName name="B2TR_RTP_576e">#REF!</definedName>
    <definedName name="B2TR_RTP_576F">#REF!</definedName>
    <definedName name="B2TR_RTP_601E">#REF!</definedName>
    <definedName name="B2TR_RTP_601G">#REF!</definedName>
    <definedName name="B2TR_RTP_601T">#REF!</definedName>
    <definedName name="B2TR_RTP_602A">#REF!</definedName>
    <definedName name="B2TR_RTP_603A">#REF!</definedName>
    <definedName name="B2TR_RTP_603G">#REF!</definedName>
    <definedName name="B2TR_RTP_605B">#REF!</definedName>
    <definedName name="B2TR_RTP_605C">#REF!</definedName>
    <definedName name="B2TR_RTP_605E">#REF!</definedName>
    <definedName name="B2TR_RTP_605F">#REF!</definedName>
    <definedName name="B2TR_RTP_605I">#REF!</definedName>
    <definedName name="B2TR_RTP_605K">#REF!</definedName>
    <definedName name="B2TR_RTP_605O">#REF!</definedName>
    <definedName name="B2TR_RTP_605P">#REF!</definedName>
    <definedName name="B2TR_RTP_605T">#REF!</definedName>
    <definedName name="B2TR_RTP_605V">#REF!</definedName>
    <definedName name="B2TR_RTP_605W">#REF!</definedName>
    <definedName name="B2TR_RTP_609E">#REF!</definedName>
    <definedName name="B2TR_RTP_610A">#REF!</definedName>
    <definedName name="B2TR_RTP_610U">#REF!</definedName>
    <definedName name="B2TR_RTP_610V">#REF!</definedName>
    <definedName name="B2TR_RTP_611E">#REF!</definedName>
    <definedName name="B2TR_RTP_611G">#REF!</definedName>
    <definedName name="B2TR_RTP_611M">#REF!</definedName>
    <definedName name="B2TR_RTP_611S">#REF!</definedName>
    <definedName name="B2TR_RTP_611U">#REF!</definedName>
    <definedName name="B2TR_RTP_611Y">#REF!</definedName>
    <definedName name="B2TR_RTP_612H">#REF!</definedName>
    <definedName name="B2TR_RTP_612Y">#REF!</definedName>
    <definedName name="B2TR_RTP_613B">#REF!</definedName>
    <definedName name="B2TR_RTP_613C">#REF!</definedName>
    <definedName name="B2TR_RTP_613E">#REF!</definedName>
    <definedName name="B2TR_RTP_613F">#REF!</definedName>
    <definedName name="B2TR_RTP_613I">#REF!</definedName>
    <definedName name="B2TR_RTP_613K">#REF!</definedName>
    <definedName name="B2TR_RTP_613L">#REF!</definedName>
    <definedName name="B2TR_RTP_613N">#REF!</definedName>
    <definedName name="B2TR_RTP_613O">#REF!</definedName>
    <definedName name="B2TR_RTP_613R">#REF!</definedName>
    <definedName name="B2TR_RTP_613S">#REF!</definedName>
    <definedName name="B2TR_RTP_613U">#REF!</definedName>
    <definedName name="B2TR_RTP_613Y">#REF!</definedName>
    <definedName name="B2TR_RTP_614I">#REF!</definedName>
    <definedName name="B2TR_RTP_614W">#REF!</definedName>
    <definedName name="B2TR_RTP_614Y">#REF!</definedName>
    <definedName name="B2TR_RTP_614Z">#REF!</definedName>
    <definedName name="B2TR_RTP_615B">#REF!</definedName>
    <definedName name="B2TR_RTP_615C">#REF!</definedName>
    <definedName name="B2TR_RTP_615Q">#REF!</definedName>
    <definedName name="B2TR_RTP_615R">#REF!</definedName>
    <definedName name="B2TR_RTP_615T">#REF!</definedName>
    <definedName name="B2TR_RTP_615Z">#REF!</definedName>
    <definedName name="B2TR_RTP_616A">#REF!</definedName>
    <definedName name="B2TR_RTP_620A">#REF!</definedName>
    <definedName name="B2TR_RTP_620C">#REF!</definedName>
    <definedName name="B2TR_RTP_625A">#REF!</definedName>
    <definedName name="B2TR_RTP_625B">#REF!</definedName>
    <definedName name="B2TR_RTP_629X">#REF!</definedName>
    <definedName name="B2TR_RTP_630A">#REF!</definedName>
    <definedName name="B2TR_RTP_630E">#REF!</definedName>
    <definedName name="B2TR_RTP_630F">#REF!</definedName>
    <definedName name="B2TR_RTP_630G">#REF!</definedName>
    <definedName name="B2TR_RTP_630J">#REF!</definedName>
    <definedName name="B2TR_RTP_630M">#REF!</definedName>
    <definedName name="B2TR_RTP_630T">#REF!</definedName>
    <definedName name="B2TR_RTP_630X">#REF!</definedName>
    <definedName name="B2TR_RTP_630Y">#REF!</definedName>
    <definedName name="B2TR_RTP_631C">#REF!</definedName>
    <definedName name="B2TR_RTP_631D">#REF!</definedName>
    <definedName name="B2TR_RTP_631E">#REF!</definedName>
    <definedName name="B2TR_RTP_631F">#REF!</definedName>
    <definedName name="B2TR_RTP_631G">#REF!</definedName>
    <definedName name="B2TR_RTP_631H">#REF!</definedName>
    <definedName name="B2TR_RTP_631I">#REF!</definedName>
    <definedName name="B2TR_RTP_631J">#REF!</definedName>
    <definedName name="B2TR_RTP_631S">#REF!</definedName>
    <definedName name="B2TR_RTP_631U">#REF!</definedName>
    <definedName name="B2TR_RTP_632G">#REF!</definedName>
    <definedName name="B2TR_RTP_632O">#REF!</definedName>
    <definedName name="B2TR_RTP_632P">#REF!</definedName>
    <definedName name="B2TR_RTP_632U">#REF!</definedName>
    <definedName name="B2TR_RTP_632Y">#REF!</definedName>
    <definedName name="B2TR_RTP_633A">#REF!</definedName>
    <definedName name="B2TR_RTP_635C">#REF!</definedName>
    <definedName name="B2TR_RTP_638A">#REF!</definedName>
    <definedName name="B2TR_RTP_638C">#REF!</definedName>
    <definedName name="B2TR_RTP_641I">#REF!</definedName>
    <definedName name="B2TR_RTP_641X">#REF!</definedName>
    <definedName name="B2TR_RTP_641Y">#REF!</definedName>
    <definedName name="B2TR_RTP_642B">#REF!</definedName>
    <definedName name="B2TR_RTP_642C">#REF!</definedName>
    <definedName name="B2TR_RTP_651C">#REF!</definedName>
    <definedName name="B2TR_RTP_651F">#REF!</definedName>
    <definedName name="B2TR_RTP_651H">#REF!</definedName>
    <definedName name="B2TR_RTP_651I">#REF!</definedName>
    <definedName name="B2TR_RTP_651J">#REF!</definedName>
    <definedName name="B2TR_RTP_651K">#REF!</definedName>
    <definedName name="B2TR_RTP_651M">#REF!</definedName>
    <definedName name="B2TR_RTP_651O">#REF!</definedName>
    <definedName name="B2TR_RTP_651Q">#REF!</definedName>
    <definedName name="B2TR_RTP_651R">#REF!</definedName>
    <definedName name="B2TR_RTP_651S">#REF!</definedName>
    <definedName name="B2TR_RTP_651T">#REF!</definedName>
    <definedName name="B2TR_RTP_651U">#REF!</definedName>
    <definedName name="B2TR_RTP_651W">#REF!</definedName>
    <definedName name="B2TR_RTP_651X">#REF!</definedName>
    <definedName name="B2TR_RTP_651Y">#REF!</definedName>
    <definedName name="B2TR_RTP_651Z">#REF!</definedName>
    <definedName name="B2TR_RTP_652G">#REF!</definedName>
    <definedName name="B2TR_RTP_653A">#REF!</definedName>
    <definedName name="B2TR_RTP_659B">#REF!</definedName>
    <definedName name="B2TR_RTP_660A">#REF!</definedName>
    <definedName name="B2TR_RTP_660F">#REF!</definedName>
    <definedName name="B2TR_RTP_660G">#REF!</definedName>
    <definedName name="B2TR_RTP_660K">#REF!</definedName>
    <definedName name="B2TR_RTP_660O">#REF!</definedName>
    <definedName name="B2TR_RTP_660R">#REF!</definedName>
    <definedName name="B2TR_RTP_660Z">#REF!</definedName>
    <definedName name="B2TR_RTP_661B">#REF!</definedName>
    <definedName name="B2TR_RTP_661R">#REF!</definedName>
    <definedName name="B2TR_RTP_661S">#REF!</definedName>
    <definedName name="B2TR_RTP_661T">#REF!</definedName>
    <definedName name="B2TR_RTP_661U">#REF!</definedName>
    <definedName name="B2TR_RTP_661V">#REF!</definedName>
    <definedName name="B2TR_RTP_661X">#REF!</definedName>
    <definedName name="B2TR_RTP_661Y">#REF!</definedName>
    <definedName name="B2TR_RTP_662A">#REF!</definedName>
    <definedName name="B2TR_RTP_662D">#REF!</definedName>
    <definedName name="B2TR_RTP_663F">#REF!</definedName>
    <definedName name="B2TR_RTP_663G">#REF!</definedName>
    <definedName name="B2TR_RTP_663N">#REF!</definedName>
    <definedName name="B2TR_RTP_663O">#REF!</definedName>
    <definedName name="B2TR_RTP_663T">#REF!</definedName>
    <definedName name="B2TR_RTP_663X">#REF!</definedName>
    <definedName name="B2TR_RTP_664A">#REF!</definedName>
    <definedName name="B2TR_RTP_664B">#REF!</definedName>
    <definedName name="B2TR_RTP_664F">#REF!</definedName>
    <definedName name="B2TR_RTP_664N">#REF!</definedName>
    <definedName name="B2TR_RTP_664P">#REF!</definedName>
    <definedName name="B2TR_RTP_664Q">#REF!</definedName>
    <definedName name="B2TR_RTP_664R">#REF!</definedName>
    <definedName name="B2TR_RTP_664V">#REF!</definedName>
    <definedName name="B2TR_RTP_665D">#REF!</definedName>
    <definedName name="B2TR_RTP_665G">#REF!</definedName>
    <definedName name="B2TR_RTP_665I">#REF!</definedName>
    <definedName name="B2TR_RTP_665J">#REF!</definedName>
    <definedName name="B2TR_RTP_665N">#REF!</definedName>
    <definedName name="B2TR_RTP_665V">#REF!</definedName>
    <definedName name="B2TR_RTP_665X">#REF!</definedName>
    <definedName name="B2TR_RTP_667C">#REF!</definedName>
    <definedName name="B2TR_RTP_667D">#REF!</definedName>
    <definedName name="B2TR_RTP_667E">#REF!</definedName>
    <definedName name="B2TR_RTP_667H">#REF!</definedName>
    <definedName name="B2TR_RTP_667J">#REF!</definedName>
    <definedName name="B2TR_RTP_667K">#REF!</definedName>
    <definedName name="B2TR_RTP_667N">#REF!</definedName>
    <definedName name="B2TR_RTP_667P">#REF!</definedName>
    <definedName name="B2TR_RTP_667R">#REF!</definedName>
    <definedName name="B2TR_RTP_667S">#REF!</definedName>
    <definedName name="B2TR_RTP_667T">#REF!</definedName>
    <definedName name="B2TR_RTP_667U">#REF!</definedName>
    <definedName name="B2TR_RTP_667V">#REF!</definedName>
    <definedName name="B2TR_RTP_667W">#REF!</definedName>
    <definedName name="B2TR_RTP_667Y">#REF!</definedName>
    <definedName name="B2TR_RTP_667Z">#REF!</definedName>
    <definedName name="B2TR_RTP_668B">#REF!</definedName>
    <definedName name="B2TR_RTP_668D">#REF!</definedName>
    <definedName name="B2TR_RTP_668E">#REF!</definedName>
    <definedName name="B2TR_RTP_668F">#REF!</definedName>
    <definedName name="B2TR_RTP_668G">#REF!</definedName>
    <definedName name="B2TR_RTP_668H">#REF!</definedName>
    <definedName name="B2TR_RTP_668I">#REF!</definedName>
    <definedName name="B2TR_RTP_668J">#REF!</definedName>
    <definedName name="B2TR_RTP_668O">#REF!</definedName>
    <definedName name="B2TR_RTP_668P">#REF!</definedName>
    <definedName name="B2TR_RTP_668T">#REF!</definedName>
    <definedName name="B2TR_RTP_668U">#REF!</definedName>
    <definedName name="B2TR_RTP_668V">#REF!</definedName>
    <definedName name="B2TR_RTP_669A">#REF!</definedName>
    <definedName name="B2TR_RTP_669H">#REF!</definedName>
    <definedName name="B2TR_RTP_669I">#REF!</definedName>
    <definedName name="B2TR_RTP_669J">#REF!</definedName>
    <definedName name="B2TR_RTP_669K">#REF!</definedName>
    <definedName name="B2TR_RTP_669O">#REF!</definedName>
    <definedName name="B2TR_RTP_669R">#REF!</definedName>
    <definedName name="B2TR_RTP_669S">#REF!</definedName>
    <definedName name="B2TR_RTP_669T">#REF!</definedName>
    <definedName name="B2TR_RTP_669U">#REF!</definedName>
    <definedName name="B2TR_RTP_669W">#REF!</definedName>
    <definedName name="B2TR_RTP_669X">#REF!</definedName>
    <definedName name="B2TR_RTP_669Y">#REF!</definedName>
    <definedName name="B2TR_RTP_669Z">#REF!</definedName>
    <definedName name="B2TR_RTP_670D">#REF!</definedName>
    <definedName name="B2TR_RTP_670F">#REF!</definedName>
    <definedName name="B2TR_RTP_670H">#REF!</definedName>
    <definedName name="B2TR_RTP_670I">#REF!</definedName>
    <definedName name="B2TR_RTP_670N">#REF!</definedName>
    <definedName name="B2TR_RTP_670O">#REF!</definedName>
    <definedName name="B2TR_RTP_670P">#REF!</definedName>
    <definedName name="B2TR_RTP_670Q">#REF!</definedName>
    <definedName name="B2TR_RTP_670S">#REF!</definedName>
    <definedName name="B2TR_RTP_670W">#REF!</definedName>
    <definedName name="B2TR_RTP_670X">#REF!</definedName>
    <definedName name="B2TR_RTP_670Y">#REF!</definedName>
    <definedName name="B2TR_RTP_670Z">#REF!</definedName>
    <definedName name="B2TR_RTP_671A">#REF!</definedName>
    <definedName name="B2TR_RTP_671B">#REF!</definedName>
    <definedName name="B2TR_RTP_671D">#REF!</definedName>
    <definedName name="B2TR_RTP_671F">#REF!</definedName>
    <definedName name="B2TR_RTP_671G">#REF!</definedName>
    <definedName name="B2TR_RTP_671H">#REF!</definedName>
    <definedName name="B2TR_RTP_671I">#REF!</definedName>
    <definedName name="B2TR_RTP_671J">#REF!</definedName>
    <definedName name="B2TR_RTP_671K">#REF!</definedName>
    <definedName name="B2TR_RTP_671L">#REF!</definedName>
    <definedName name="B2TR_RTP_671M">#REF!</definedName>
    <definedName name="B2TR_RTP_671N">#REF!</definedName>
    <definedName name="B2TR_RTP_671O">#REF!</definedName>
    <definedName name="B2TR_RTP_671P">#REF!</definedName>
    <definedName name="B2TR_RTP_671Q">#REF!</definedName>
    <definedName name="B2TR_RTP_671R">#REF!</definedName>
    <definedName name="B2TR_RTP_671S">#REF!</definedName>
    <definedName name="B2TR_RTP_671T">#REF!</definedName>
    <definedName name="B2TR_RTP_671W">#REF!</definedName>
    <definedName name="B2TR_RTP_671Z">#REF!</definedName>
    <definedName name="B2TR_RTP_672G">#REF!</definedName>
    <definedName name="B2TR_RTP_672H">#REF!</definedName>
    <definedName name="B2TR_RTP_672I">#REF!</definedName>
    <definedName name="B2TR_RTP_672M">#REF!</definedName>
    <definedName name="B2TR_RTP_672N">#REF!</definedName>
    <definedName name="B2TR_RTP_672O">#REF!</definedName>
    <definedName name="B2TR_RTP_672P">#REF!</definedName>
    <definedName name="B2TR_RTP_672R">#REF!</definedName>
    <definedName name="B2TR_RTP_672S">#REF!</definedName>
    <definedName name="B2TR_RTP_672T">#REF!</definedName>
    <definedName name="B2TR_RTP_673C">#REF!</definedName>
    <definedName name="B2TR_RTP_673E">#REF!</definedName>
    <definedName name="B2TR_RTP_673F">#REF!</definedName>
    <definedName name="B2TR_RTP_673G">#REF!</definedName>
    <definedName name="B2TR_RTP_673H">#REF!</definedName>
    <definedName name="B2TR_RTP_673I">#REF!</definedName>
    <definedName name="B2TR_RTP_673J">#REF!</definedName>
    <definedName name="B2TR_RTP_673K">#REF!</definedName>
    <definedName name="B2TR_RTP_673M">#REF!</definedName>
    <definedName name="B2TR_RTP_673N">#REF!</definedName>
    <definedName name="B2TR_RTP_673O">#REF!</definedName>
    <definedName name="B2TR_RTP_673R">#REF!</definedName>
    <definedName name="B2TR_RTP_673S">#REF!</definedName>
    <definedName name="B2TR_RTP_673U">#REF!</definedName>
    <definedName name="B2TR_RTP_673V">#REF!</definedName>
    <definedName name="B2TR_RTP_673W">#REF!</definedName>
    <definedName name="B2TR_RTP_673X">#REF!</definedName>
    <definedName name="B2TR_RTP_673Y">#REF!</definedName>
    <definedName name="B2TR_RTP_673Z">#REF!</definedName>
    <definedName name="B2TR_RTP_674A">#REF!</definedName>
    <definedName name="B2TR_RTP_674B">#REF!</definedName>
    <definedName name="B2TR_RTP_674C">#REF!</definedName>
    <definedName name="B2TR_RTP_674D">#REF!</definedName>
    <definedName name="B2TR_RTP_674E">#REF!</definedName>
    <definedName name="B2TR_RTP_674F">#REF!</definedName>
    <definedName name="B2TR_RTP_674G">#REF!</definedName>
    <definedName name="B2TR_RTP_674I">#REF!</definedName>
    <definedName name="B2TR_RTP_674J">#REF!</definedName>
    <definedName name="B2TR_RTP_674M">#REF!</definedName>
    <definedName name="B2TR_RTP_674P">#REF!</definedName>
    <definedName name="B2TR_RTP_674Q">#REF!</definedName>
    <definedName name="B2TR_RTP_674R">#REF!</definedName>
    <definedName name="B2TR_RTP_674S">#REF!</definedName>
    <definedName name="B2TR_RTP_674V">#REF!</definedName>
    <definedName name="B2TR_RTP_674W">#REF!</definedName>
    <definedName name="B2TR_RTP_675A">#REF!</definedName>
    <definedName name="B2TR_RTP_675C">#REF!</definedName>
    <definedName name="B2TR_RTP_675E">#REF!</definedName>
    <definedName name="B2TR_RTP_675F">#REF!</definedName>
    <definedName name="B2TR_RTP_675G">#REF!</definedName>
    <definedName name="B2TR_RTP_675H">#REF!</definedName>
    <definedName name="B2TR_RTP_675I">#REF!</definedName>
    <definedName name="B2TR_RTP_675J">#REF!</definedName>
    <definedName name="B2TR_RTP_675K">#REF!</definedName>
    <definedName name="B2TR_RTP_675L">#REF!</definedName>
    <definedName name="B2TR_RTP_675M">#REF!</definedName>
    <definedName name="B2TR_RTP_675N">#REF!</definedName>
    <definedName name="B2TR_RTP_675O">#REF!</definedName>
    <definedName name="B2TR_RTP_675P">#REF!</definedName>
    <definedName name="B2TR_RTP_675Q">#REF!</definedName>
    <definedName name="B2TR_RTP_675R">#REF!</definedName>
    <definedName name="B2TR_RTP_675S">#REF!</definedName>
    <definedName name="B2TR_RTP_675T">#REF!</definedName>
    <definedName name="B2TR_RTP_675U">#REF!</definedName>
    <definedName name="B2TR_RTP_675V">#REF!</definedName>
    <definedName name="B2TR_RTP_675W">#REF!</definedName>
    <definedName name="B2TR_RTP_675X">#REF!</definedName>
    <definedName name="B2TR_RTP_675Y">#REF!</definedName>
    <definedName name="B2TR_RTP_675Z">#REF!</definedName>
    <definedName name="B2TR_RTP_676A">#REF!</definedName>
    <definedName name="B2TR_RTP_676B">#REF!</definedName>
    <definedName name="B2TR_RTP_676C">#REF!</definedName>
    <definedName name="B2TR_RTP_676D">#REF!</definedName>
    <definedName name="B2TR_RTP_676E">#REF!</definedName>
    <definedName name="B2TR_RTP_676F">#REF!</definedName>
    <definedName name="B2TR_RTP_676G">#REF!</definedName>
    <definedName name="B2TR_RTP_676J">#REF!</definedName>
    <definedName name="B2TR_RTP_690C">#REF!</definedName>
    <definedName name="B2TR_RTP_690D">#REF!</definedName>
    <definedName name="B2TR_RTP_690E">#REF!</definedName>
    <definedName name="B2TR_RTP_690F">#REF!</definedName>
    <definedName name="B2TR_RTP_690G">#REF!</definedName>
    <definedName name="B2TR_RTP_690I">#REF!</definedName>
    <definedName name="B2TR_RTP_690J">#REF!</definedName>
    <definedName name="B2TR_RTP_690K">#REF!</definedName>
    <definedName name="B2TR_RTP_690L">#REF!</definedName>
    <definedName name="B2TR_RTP_700B">#REF!</definedName>
    <definedName name="B2TR_RTP_701A">#REF!</definedName>
    <definedName name="B2TR_RTP_702A">#REF!</definedName>
    <definedName name="B2TR_RTP_710H">#REF!</definedName>
    <definedName name="B2TR_RTP_710Q">#REF!</definedName>
    <definedName name="B2TR_RTP_710Y">#REF!</definedName>
    <definedName name="B2TR_RTP_711N">#REF!</definedName>
    <definedName name="B2TR_RTP_711O">#REF!</definedName>
    <definedName name="B2TR_RTP_711P">#REF!</definedName>
    <definedName name="B2TR_RTP_712K">#REF!</definedName>
    <definedName name="B2TR_RTP_712L">#REF!</definedName>
    <definedName name="B2TR_RTP_712M">#REF!</definedName>
    <definedName name="B2TR_RTP_712N">#REF!</definedName>
    <definedName name="B2TR_RTP_811B">#REF!</definedName>
    <definedName name="B2TR_RTP_811C">#REF!</definedName>
    <definedName name="B2TR_RTP_813B">#REF!</definedName>
    <definedName name="B2TR_RTP_813C">#REF!</definedName>
    <definedName name="B2TR_RTP_841A">#REF!</definedName>
    <definedName name="B2TR_RTP_841B">#REF!</definedName>
    <definedName name="B2TR_RTP_841C">#REF!</definedName>
    <definedName name="B2TR_RTP_842A">#REF!</definedName>
    <definedName name="B2TR_RTP_842B">#REF!</definedName>
    <definedName name="B2TR_RTP_842C">#REF!</definedName>
    <definedName name="B2TR_RTP_843A">#REF!</definedName>
    <definedName name="B2TR_RTP_844A">#REF!</definedName>
    <definedName name="B2TR_RTP_845K">#REF!</definedName>
    <definedName name="B2TR_RTP_846D">#REF!</definedName>
    <definedName name="B2TR_RTP_846E">#REF!</definedName>
    <definedName name="B2TR_RTP_846F">#REF!</definedName>
    <definedName name="B2TR_RTP_846G">#REF!</definedName>
    <definedName name="B2TR_RTP_846H">#REF!</definedName>
    <definedName name="B2TR_RTP_846I">#REF!</definedName>
    <definedName name="B2TR_RTP_850A">#REF!</definedName>
    <definedName name="B2TR_RTP_850C">#REF!</definedName>
    <definedName name="B2TR_RTP_900A">#REF!</definedName>
    <definedName name="B2TR_RTP_900F">#REF!</definedName>
    <definedName name="B2TR_RTP_900H">#REF!</definedName>
    <definedName name="B2TR_RTP_900I">#REF!</definedName>
    <definedName name="B2TR_RTP_900L">#REF!</definedName>
    <definedName name="B2TR_RTP_905A">#REF!</definedName>
    <definedName name="B2TR_RTP_905B">#REF!</definedName>
    <definedName name="B2TR_RTP_905C">#REF!</definedName>
    <definedName name="B2TR_RTP_905U">#REF!</definedName>
    <definedName name="B2TR_RTP_906A">#REF!</definedName>
    <definedName name="B2TR_RTP_906D">#REF!</definedName>
    <definedName name="B2TR_RTP_906F">#REF!</definedName>
    <definedName name="B2TR_RTP_906I">#REF!</definedName>
    <definedName name="B2TR_RTP_906J">#REF!</definedName>
    <definedName name="B2TR_RTP_906K">#REF!</definedName>
    <definedName name="B2TR_RTP_906P">#REF!</definedName>
    <definedName name="B2TR_RTP_906Z">#REF!</definedName>
    <definedName name="B2TR_RTP_908A">#REF!</definedName>
    <definedName name="B2TR_RTP_908B">#REF!</definedName>
    <definedName name="B2TR_RTP_910B">#REF!</definedName>
    <definedName name="B2TR_RTP_910C">#REF!</definedName>
    <definedName name="B2TR_RTP_910D">#REF!</definedName>
    <definedName name="B2TR_RTP_910E">#REF!</definedName>
    <definedName name="B2TR_RTP_910K">#REF!</definedName>
    <definedName name="B2TR_RTP_910M">#REF!</definedName>
    <definedName name="B2TR_RTP_910N">#REF!</definedName>
    <definedName name="B2TR_RTP_910O">#REF!</definedName>
    <definedName name="B2TR_RTP_910Q">#REF!</definedName>
    <definedName name="B2TR_RTP_910S">#REF!</definedName>
    <definedName name="B2TR_RTP_910U">#REF!</definedName>
    <definedName name="B2TR_RTP_910X">#REF!</definedName>
    <definedName name="B2TR_RTP_911I">#REF!</definedName>
    <definedName name="B2TR_RTP_911J">#REF!</definedName>
    <definedName name="B2TR_RTP_911K">#REF!</definedName>
    <definedName name="B2TR_RTP_911L">#REF!</definedName>
    <definedName name="B2TR_RTP_911M">#REF!</definedName>
    <definedName name="B2TR_RTP_911Q">#REF!</definedName>
    <definedName name="B2TR_RTP_911QA">#REF!</definedName>
    <definedName name="B2TR_RTP_911QB">#REF!</definedName>
    <definedName name="B2TR_RTP_911S">#REF!</definedName>
    <definedName name="B2TR_RTP_911V">#REF!</definedName>
    <definedName name="B2TR_RTP_911W">#REF!</definedName>
    <definedName name="B2TR_RTP_911Z">#REF!</definedName>
    <definedName name="B2TR_RTP_912K">#REF!</definedName>
    <definedName name="B2TR_RTP_913A">#REF!</definedName>
    <definedName name="B2TR_RTP_913D">#REF!</definedName>
    <definedName name="B2TR_RTP_913M">#REF!</definedName>
    <definedName name="B2TR_RTP_914A">#REF!</definedName>
    <definedName name="B2TR_RTP_914B">#REF!</definedName>
    <definedName name="B2TR_RTP_914E">#REF!</definedName>
    <definedName name="B2TR_RTP_914F">#REF!</definedName>
    <definedName name="B2TR_RTP_914K">#REF!</definedName>
    <definedName name="B2TR_RTP_914MDSIT">#REF!</definedName>
    <definedName name="B2TR_RTP_920E">#REF!</definedName>
    <definedName name="B2TR_RTP_921A">#REF!</definedName>
    <definedName name="B2TR_RTP_921G">#REF!</definedName>
    <definedName name="B2TR_RTP_930A">#REF!</definedName>
    <definedName name="B2TR_RTP_930E">#REF!</definedName>
    <definedName name="B2TR_RTP_930J">#REF!</definedName>
    <definedName name="B2TR_RTP_930K">#REF!</definedName>
    <definedName name="B2TR_RTP_940A">#REF!</definedName>
    <definedName name="B2TR_RTP_940N">#REF!</definedName>
    <definedName name="B2TR_RTP_940S">#REF!</definedName>
    <definedName name="B2TR_RTP_940X">#REF!</definedName>
    <definedName name="B2TR_RTP_960A">#REF!</definedName>
    <definedName name="B2TR_RTP_980A">#REF!</definedName>
    <definedName name="B2TR_RTP_980B">#REF!</definedName>
    <definedName name="B2TR_RTP_980E">#REF!</definedName>
    <definedName name="B2TR_RTP_980G">#REF!</definedName>
    <definedName name="B2TR_RTP_980J">#REF!</definedName>
    <definedName name="B2TR_RTP_980L">#REF!</definedName>
    <definedName name="B2TR_RTP_985B">#REF!</definedName>
    <definedName name="B2TR_RTP_990B">#REF!</definedName>
    <definedName name="B2TR_RTP_995A">#REF!</definedName>
    <definedName name="B2TR_RTP_999QFIN48">#REF!</definedName>
    <definedName name="B2TR_RTP_FIT">#REF!</definedName>
    <definedName name="B2TR_RTP_INT1">#REF!</definedName>
    <definedName name="B2TR_RTP_M31">#REF!</definedName>
    <definedName name="B2TR_RTP_M32">#REF!</definedName>
    <definedName name="B2TR_RTP_M33">#REF!</definedName>
    <definedName name="B2TR_RTP_NIT">#REF!</definedName>
    <definedName name="B2TR_RTP_SIT">#REF!</definedName>
    <definedName name="B2TR_TR_0001">#REF!</definedName>
    <definedName name="B2TR_TR_0002">#REF!</definedName>
    <definedName name="B2TR_TR_0003">#REF!</definedName>
    <definedName name="B2TR_TR_014A">#REF!</definedName>
    <definedName name="B2TR_TR_014ADSIT">#REF!</definedName>
    <definedName name="B2TR_TR_014C">#REF!</definedName>
    <definedName name="B2TR_TR_014CDSIT">#REF!</definedName>
    <definedName name="B2TR_TR_014VDSIT">#REF!</definedName>
    <definedName name="B2TR_TR_014WDSIT">#REF!</definedName>
    <definedName name="B2TR_TR_210A">#REF!</definedName>
    <definedName name="B2TR_TR_210B">#REF!</definedName>
    <definedName name="B2TR_TR_210E">#REF!</definedName>
    <definedName name="B2TR_TR_211A">#REF!</definedName>
    <definedName name="B2TR_TR_220A">#REF!</definedName>
    <definedName name="B2TR_TR_220E">#REF!</definedName>
    <definedName name="B2TR_TR_230A">#REF!</definedName>
    <definedName name="B2TR_TR_230B">#REF!</definedName>
    <definedName name="B2TR_TR_230G">#REF!</definedName>
    <definedName name="B2TR_TR_230I">#REF!</definedName>
    <definedName name="B2TR_TR_230J">#REF!</definedName>
    <definedName name="B2TR_TR_230K">#REF!</definedName>
    <definedName name="B2TR_TR_230X">#REF!</definedName>
    <definedName name="B2TR_TR_232A">#REF!</definedName>
    <definedName name="B2TR_TR_232C">#REF!</definedName>
    <definedName name="B2TR_TR_232K">#REF!</definedName>
    <definedName name="B2TR_TR_232M">#REF!</definedName>
    <definedName name="B2TR_TR_234F">#REF!</definedName>
    <definedName name="B2TR_TR_234Q">#REF!</definedName>
    <definedName name="B2TR_TR_280A">#REF!</definedName>
    <definedName name="B2TR_TR_280D">#REF!</definedName>
    <definedName name="B2TR_TR_280E">#REF!</definedName>
    <definedName name="B2TR_TR_280F">#REF!</definedName>
    <definedName name="B2TR_TR_280H">#REF!</definedName>
    <definedName name="B2TR_TR_280J">#REF!</definedName>
    <definedName name="B2TR_TR_280Y">#REF!</definedName>
    <definedName name="B2TR_TR_282A">#REF!</definedName>
    <definedName name="B2TR_TR_282B">#REF!</definedName>
    <definedName name="B2TR_TR_295A">#REF!</definedName>
    <definedName name="B2TR_TR_295D">#REF!</definedName>
    <definedName name="B2TR_TR_310A">#REF!</definedName>
    <definedName name="B2TR_TR_310D">#REF!</definedName>
    <definedName name="B2TR_TR_310E">#REF!</definedName>
    <definedName name="B2TR_TR_320A">#REF!</definedName>
    <definedName name="B2TR_TR_320D">#REF!</definedName>
    <definedName name="B2TR_TR_320I">#REF!</definedName>
    <definedName name="B2TR_TR_320L">#REF!</definedName>
    <definedName name="B2TR_TR_320S">#REF!</definedName>
    <definedName name="B2TR_TR_320U">#REF!</definedName>
    <definedName name="B2TR_TR_330D">#REF!</definedName>
    <definedName name="B2TR_TR_345A">#REF!</definedName>
    <definedName name="B2TR_TR_345B">#REF!</definedName>
    <definedName name="B2TR_TR_350A">#REF!</definedName>
    <definedName name="B2TR_TR_360A">#REF!</definedName>
    <definedName name="B2TR_TR_380F">#REF!</definedName>
    <definedName name="B2TR_TR_380J">#REF!</definedName>
    <definedName name="B2TR_TR_390A">#REF!</definedName>
    <definedName name="B2TR_TR_390C">#REF!</definedName>
    <definedName name="B2TR_TR_390D">#REF!</definedName>
    <definedName name="B2TR_TR_390E">#REF!</definedName>
    <definedName name="B2TR_TR_390F">#REF!</definedName>
    <definedName name="B2TR_TR_410A">#REF!</definedName>
    <definedName name="B2TR_TR_430I">#REF!</definedName>
    <definedName name="B2TR_TR_430J">#REF!</definedName>
    <definedName name="B2TR_TR_432A">#REF!</definedName>
    <definedName name="B2TR_TR_432C">#REF!</definedName>
    <definedName name="B2TR_TR_432D">#REF!</definedName>
    <definedName name="B2TR_TR_432G">#REF!</definedName>
    <definedName name="B2TR_TR_432I">#REF!</definedName>
    <definedName name="B2TR_TR_432M">#REF!</definedName>
    <definedName name="B2TR_TR_433A">#REF!</definedName>
    <definedName name="B2TR_TR_433C">#REF!</definedName>
    <definedName name="B2TR_TR_433D">#REF!</definedName>
    <definedName name="B2TR_TR_433F">#REF!</definedName>
    <definedName name="B2TR_TR_460A">#REF!</definedName>
    <definedName name="B2TR_TR_510B">#REF!</definedName>
    <definedName name="B2TR_TR_510H">#REF!</definedName>
    <definedName name="B2TR_TR_510I">#REF!</definedName>
    <definedName name="B2TR_TR_510M">#REF!</definedName>
    <definedName name="B2TR_TR_520A">#REF!</definedName>
    <definedName name="B2TR_TR_520X">#REF!</definedName>
    <definedName name="B2TR_TR_520Y">#REF!</definedName>
    <definedName name="B2TR_TR_531A">#REF!</definedName>
    <definedName name="B2TR_TR_531B">#REF!</definedName>
    <definedName name="B2TR_TR_531H">#REF!</definedName>
    <definedName name="B2TR_TR_532A">#REF!</definedName>
    <definedName name="B2TR_TR_532C">#REF!</definedName>
    <definedName name="B2TR_TR_532D">#REF!</definedName>
    <definedName name="B2TR_TR_532E">#REF!</definedName>
    <definedName name="B2TR_TR_532F">#REF!</definedName>
    <definedName name="B2TR_TR_532G">#REF!</definedName>
    <definedName name="B2TR_TR_532H">#REF!</definedName>
    <definedName name="B2TR_TR_533A">#REF!</definedName>
    <definedName name="B2TR_TR_533D">#REF!</definedName>
    <definedName name="B2TR_TR_533E">#REF!</definedName>
    <definedName name="B2TR_TR_533J">#REF!</definedName>
    <definedName name="B2TR_TR_534A">#REF!</definedName>
    <definedName name="B2TR_TR_560D">#REF!</definedName>
    <definedName name="B2TR_TR_560J">#REF!</definedName>
    <definedName name="B2TR_TR_561A">#REF!</definedName>
    <definedName name="B2TR_TR_561D">#REF!</definedName>
    <definedName name="B2TR_TR_561I">#REF!</definedName>
    <definedName name="B2TR_TR_561J">#REF!</definedName>
    <definedName name="B2TR_TR_562B">#REF!</definedName>
    <definedName name="B2TR_TR_562H">#REF!</definedName>
    <definedName name="B2TR_TR_575E">#REF!</definedName>
    <definedName name="B2TR_TR_575G">#REF!</definedName>
    <definedName name="B2TR_TR_576e">#REF!</definedName>
    <definedName name="B2TR_TR_576F">#REF!</definedName>
    <definedName name="B2TR_TR_601E">#REF!</definedName>
    <definedName name="B2TR_TR_601G">#REF!</definedName>
    <definedName name="B2TR_TR_601T">#REF!</definedName>
    <definedName name="B2TR_TR_602A">#REF!</definedName>
    <definedName name="B2TR_TR_603A">#REF!</definedName>
    <definedName name="B2TR_TR_603G">#REF!</definedName>
    <definedName name="B2TR_TR_605B">#REF!</definedName>
    <definedName name="B2TR_TR_605C">#REF!</definedName>
    <definedName name="B2TR_TR_605E">#REF!</definedName>
    <definedName name="B2TR_TR_605F">#REF!</definedName>
    <definedName name="B2TR_TR_605I">#REF!</definedName>
    <definedName name="B2TR_TR_605K">#REF!</definedName>
    <definedName name="B2TR_TR_605O">#REF!</definedName>
    <definedName name="B2TR_TR_605P">#REF!</definedName>
    <definedName name="B2TR_TR_605T">#REF!</definedName>
    <definedName name="B2TR_TR_605V">#REF!</definedName>
    <definedName name="B2TR_TR_605W">#REF!</definedName>
    <definedName name="B2TR_TR_609E">#REF!</definedName>
    <definedName name="B2TR_TR_610A">#REF!</definedName>
    <definedName name="B2TR_TR_610U">#REF!</definedName>
    <definedName name="B2TR_TR_610V">#REF!</definedName>
    <definedName name="B2TR_TR_611E">#REF!</definedName>
    <definedName name="B2TR_TR_611G">#REF!</definedName>
    <definedName name="B2TR_TR_611M">#REF!</definedName>
    <definedName name="B2TR_TR_611S">#REF!</definedName>
    <definedName name="B2TR_TR_611U">#REF!</definedName>
    <definedName name="B2TR_TR_611Y">#REF!</definedName>
    <definedName name="B2TR_TR_612H">#REF!</definedName>
    <definedName name="B2TR_TR_612Y">#REF!</definedName>
    <definedName name="B2TR_TR_613B">#REF!</definedName>
    <definedName name="B2TR_TR_613C">#REF!</definedName>
    <definedName name="B2TR_TR_613E">#REF!</definedName>
    <definedName name="B2TR_TR_613F">#REF!</definedName>
    <definedName name="B2TR_TR_613I">#REF!</definedName>
    <definedName name="B2TR_TR_613K">#REF!</definedName>
    <definedName name="B2TR_TR_613L">#REF!</definedName>
    <definedName name="B2TR_TR_613N">#REF!</definedName>
    <definedName name="B2TR_TR_613O">#REF!</definedName>
    <definedName name="B2TR_TR_613R">#REF!</definedName>
    <definedName name="B2TR_TR_613S">#REF!</definedName>
    <definedName name="B2TR_TR_613U">#REF!</definedName>
    <definedName name="B2TR_TR_613Y">#REF!</definedName>
    <definedName name="B2TR_TR_614I">#REF!</definedName>
    <definedName name="B2TR_TR_614W">#REF!</definedName>
    <definedName name="B2TR_TR_614Y">#REF!</definedName>
    <definedName name="B2TR_TR_614Z">#REF!</definedName>
    <definedName name="B2TR_TR_615B">#REF!</definedName>
    <definedName name="B2TR_TR_615C">#REF!</definedName>
    <definedName name="B2TR_TR_615Q">#REF!</definedName>
    <definedName name="B2TR_TR_615R">#REF!</definedName>
    <definedName name="B2TR_TR_615T">#REF!</definedName>
    <definedName name="B2TR_TR_615Z">#REF!</definedName>
    <definedName name="B2TR_TR_616A">#REF!</definedName>
    <definedName name="B2TR_TR_620A">#REF!</definedName>
    <definedName name="B2TR_TR_620C">#REF!</definedName>
    <definedName name="B2TR_TR_625A">#REF!</definedName>
    <definedName name="B2TR_TR_625B">#REF!</definedName>
    <definedName name="B2TR_TR_629X">#REF!</definedName>
    <definedName name="B2TR_TR_630A">#REF!</definedName>
    <definedName name="B2TR_TR_630E">#REF!</definedName>
    <definedName name="B2TR_TR_630F">#REF!</definedName>
    <definedName name="B2TR_TR_630G">#REF!</definedName>
    <definedName name="B2TR_TR_630J">#REF!</definedName>
    <definedName name="B2TR_TR_630M">#REF!</definedName>
    <definedName name="B2TR_TR_630T">#REF!</definedName>
    <definedName name="B2TR_TR_630X">#REF!</definedName>
    <definedName name="B2TR_TR_630Y">#REF!</definedName>
    <definedName name="B2TR_TR_631C">#REF!</definedName>
    <definedName name="B2TR_TR_631D">#REF!</definedName>
    <definedName name="B2TR_TR_631E">#REF!</definedName>
    <definedName name="B2TR_TR_631F">#REF!</definedName>
    <definedName name="B2TR_TR_631G">#REF!</definedName>
    <definedName name="B2TR_TR_631H">#REF!</definedName>
    <definedName name="B2TR_TR_631I">#REF!</definedName>
    <definedName name="B2TR_TR_631J">#REF!</definedName>
    <definedName name="B2TR_TR_631S">#REF!</definedName>
    <definedName name="B2TR_TR_631U">#REF!</definedName>
    <definedName name="B2TR_TR_632G">#REF!</definedName>
    <definedName name="B2TR_TR_632O">#REF!</definedName>
    <definedName name="B2TR_TR_632P">#REF!</definedName>
    <definedName name="B2TR_TR_632U">#REF!</definedName>
    <definedName name="B2TR_TR_632Y">#REF!</definedName>
    <definedName name="B2TR_TR_633A">#REF!</definedName>
    <definedName name="B2TR_TR_635C">#REF!</definedName>
    <definedName name="B2TR_TR_638A">#REF!</definedName>
    <definedName name="B2TR_TR_638C">#REF!</definedName>
    <definedName name="B2TR_TR_641I">#REF!</definedName>
    <definedName name="B2TR_TR_641X">#REF!</definedName>
    <definedName name="B2TR_TR_641Y">#REF!</definedName>
    <definedName name="B2TR_TR_642B">#REF!</definedName>
    <definedName name="B2TR_TR_642C">#REF!</definedName>
    <definedName name="B2TR_TR_651C">#REF!</definedName>
    <definedName name="B2TR_TR_651F">#REF!</definedName>
    <definedName name="B2TR_TR_651H">#REF!</definedName>
    <definedName name="B2TR_TR_651I">#REF!</definedName>
    <definedName name="B2TR_TR_651J">#REF!</definedName>
    <definedName name="B2TR_TR_651K">#REF!</definedName>
    <definedName name="B2TR_TR_651M">#REF!</definedName>
    <definedName name="B2TR_TR_651O">#REF!</definedName>
    <definedName name="B2TR_TR_651Q">#REF!</definedName>
    <definedName name="B2TR_TR_651R">#REF!</definedName>
    <definedName name="B2TR_TR_651S">#REF!</definedName>
    <definedName name="B2TR_TR_651T">#REF!</definedName>
    <definedName name="B2TR_TR_651U">#REF!</definedName>
    <definedName name="B2TR_TR_651W">#REF!</definedName>
    <definedName name="B2TR_TR_651X">#REF!</definedName>
    <definedName name="B2TR_TR_651Y">#REF!</definedName>
    <definedName name="B2TR_TR_651Z">#REF!</definedName>
    <definedName name="B2TR_TR_652G">#REF!</definedName>
    <definedName name="B2TR_TR_653A">#REF!</definedName>
    <definedName name="B2TR_TR_659B">#REF!</definedName>
    <definedName name="B2TR_TR_660A">#REF!</definedName>
    <definedName name="B2TR_TR_660F">#REF!</definedName>
    <definedName name="B2TR_TR_660G">#REF!</definedName>
    <definedName name="B2TR_TR_660K">#REF!</definedName>
    <definedName name="B2TR_TR_660O">#REF!</definedName>
    <definedName name="B2TR_TR_660R">#REF!</definedName>
    <definedName name="B2TR_TR_660Z">#REF!</definedName>
    <definedName name="B2TR_TR_661B">#REF!</definedName>
    <definedName name="B2TR_TR_661R">#REF!</definedName>
    <definedName name="B2TR_TR_661S">#REF!</definedName>
    <definedName name="B2TR_TR_661T">#REF!</definedName>
    <definedName name="B2TR_TR_661U">#REF!</definedName>
    <definedName name="B2TR_TR_661V">#REF!</definedName>
    <definedName name="B2TR_TR_661X">#REF!</definedName>
    <definedName name="B2TR_TR_661Y">#REF!</definedName>
    <definedName name="B2TR_TR_662A">#REF!</definedName>
    <definedName name="B2TR_TR_662D">#REF!</definedName>
    <definedName name="B2TR_TR_663F">#REF!</definedName>
    <definedName name="B2TR_TR_663G">#REF!</definedName>
    <definedName name="B2TR_TR_663N">#REF!</definedName>
    <definedName name="B2TR_TR_663O">#REF!</definedName>
    <definedName name="B2TR_TR_663T">#REF!</definedName>
    <definedName name="B2TR_TR_663X">#REF!</definedName>
    <definedName name="B2TR_TR_664A">#REF!</definedName>
    <definedName name="B2TR_TR_664B">#REF!</definedName>
    <definedName name="B2TR_TR_664F">#REF!</definedName>
    <definedName name="B2TR_TR_664N">#REF!</definedName>
    <definedName name="B2TR_TR_664P">#REF!</definedName>
    <definedName name="B2TR_TR_664Q">#REF!</definedName>
    <definedName name="B2TR_TR_664R">#REF!</definedName>
    <definedName name="B2TR_TR_664V">#REF!</definedName>
    <definedName name="B2TR_TR_665D">#REF!</definedName>
    <definedName name="B2TR_TR_665G">#REF!</definedName>
    <definedName name="B2TR_TR_665I">#REF!</definedName>
    <definedName name="B2TR_TR_665J">#REF!</definedName>
    <definedName name="B2TR_TR_665N">#REF!</definedName>
    <definedName name="B2TR_TR_665V">#REF!</definedName>
    <definedName name="B2TR_TR_665X">#REF!</definedName>
    <definedName name="B2TR_TR_667C">#REF!</definedName>
    <definedName name="B2TR_TR_667D">#REF!</definedName>
    <definedName name="B2TR_TR_667E">#REF!</definedName>
    <definedName name="B2TR_TR_667H">#REF!</definedName>
    <definedName name="B2TR_TR_667J">#REF!</definedName>
    <definedName name="B2TR_TR_667K">#REF!</definedName>
    <definedName name="B2TR_TR_667N">#REF!</definedName>
    <definedName name="B2TR_TR_667P">#REF!</definedName>
    <definedName name="B2TR_TR_667R">#REF!</definedName>
    <definedName name="B2TR_TR_667S">#REF!</definedName>
    <definedName name="B2TR_TR_667T">#REF!</definedName>
    <definedName name="B2TR_TR_667U">#REF!</definedName>
    <definedName name="B2TR_TR_667V">#REF!</definedName>
    <definedName name="B2TR_TR_667W">#REF!</definedName>
    <definedName name="B2TR_TR_667Y">#REF!</definedName>
    <definedName name="B2TR_TR_667Z">#REF!</definedName>
    <definedName name="B2TR_TR_668B">#REF!</definedName>
    <definedName name="B2TR_TR_668D">#REF!</definedName>
    <definedName name="B2TR_TR_668E">#REF!</definedName>
    <definedName name="B2TR_TR_668F">#REF!</definedName>
    <definedName name="B2TR_TR_668G">#REF!</definedName>
    <definedName name="B2TR_TR_668H">#REF!</definedName>
    <definedName name="B2TR_TR_668I">#REF!</definedName>
    <definedName name="B2TR_TR_668J">#REF!</definedName>
    <definedName name="B2TR_TR_668O">#REF!</definedName>
    <definedName name="B2TR_TR_668P">#REF!</definedName>
    <definedName name="B2TR_TR_668T">#REF!</definedName>
    <definedName name="B2TR_TR_668U">#REF!</definedName>
    <definedName name="B2TR_TR_668V">#REF!</definedName>
    <definedName name="B2TR_TR_669A">#REF!</definedName>
    <definedName name="B2TR_TR_669H">#REF!</definedName>
    <definedName name="B2TR_TR_669I">#REF!</definedName>
    <definedName name="B2TR_TR_669J">#REF!</definedName>
    <definedName name="B2TR_TR_669K">#REF!</definedName>
    <definedName name="B2TR_TR_669O">#REF!</definedName>
    <definedName name="B2TR_TR_669R">#REF!</definedName>
    <definedName name="B2TR_TR_669S">#REF!</definedName>
    <definedName name="B2TR_TR_669T">#REF!</definedName>
    <definedName name="B2TR_TR_669U">#REF!</definedName>
    <definedName name="B2TR_TR_669W">#REF!</definedName>
    <definedName name="B2TR_TR_669X">#REF!</definedName>
    <definedName name="B2TR_TR_669Y">#REF!</definedName>
    <definedName name="B2TR_TR_669Z">#REF!</definedName>
    <definedName name="B2TR_TR_670D">#REF!</definedName>
    <definedName name="B2TR_TR_670F">#REF!</definedName>
    <definedName name="B2TR_TR_670H">#REF!</definedName>
    <definedName name="B2TR_TR_670I">#REF!</definedName>
    <definedName name="B2TR_TR_670N">#REF!</definedName>
    <definedName name="B2TR_TR_670O">#REF!</definedName>
    <definedName name="B2TR_TR_670P">#REF!</definedName>
    <definedName name="B2TR_TR_670Q">#REF!</definedName>
    <definedName name="B2TR_TR_670S">#REF!</definedName>
    <definedName name="B2TR_TR_670W">#REF!</definedName>
    <definedName name="B2TR_TR_670X">#REF!</definedName>
    <definedName name="B2TR_TR_670Y">#REF!</definedName>
    <definedName name="B2TR_TR_670Z">#REF!</definedName>
    <definedName name="B2TR_TR_671A">#REF!</definedName>
    <definedName name="B2TR_TR_671B">#REF!</definedName>
    <definedName name="B2TR_TR_671D">#REF!</definedName>
    <definedName name="B2TR_TR_671F">#REF!</definedName>
    <definedName name="B2TR_TR_671G">#REF!</definedName>
    <definedName name="B2TR_TR_671H">#REF!</definedName>
    <definedName name="B2TR_TR_671I">#REF!</definedName>
    <definedName name="B2TR_TR_671J">#REF!</definedName>
    <definedName name="B2TR_TR_671K">#REF!</definedName>
    <definedName name="B2TR_TR_671L">#REF!</definedName>
    <definedName name="B2TR_TR_671M">#REF!</definedName>
    <definedName name="B2TR_TR_671N">#REF!</definedName>
    <definedName name="B2TR_TR_671O">#REF!</definedName>
    <definedName name="B2TR_TR_671P">#REF!</definedName>
    <definedName name="B2TR_TR_671Q">#REF!</definedName>
    <definedName name="B2TR_TR_671R">#REF!</definedName>
    <definedName name="B2TR_TR_671S">#REF!</definedName>
    <definedName name="B2TR_TR_671T">#REF!</definedName>
    <definedName name="B2TR_TR_671W">#REF!</definedName>
    <definedName name="B2TR_TR_671Z">#REF!</definedName>
    <definedName name="B2TR_TR_672G">#REF!</definedName>
    <definedName name="B2TR_TR_672H">#REF!</definedName>
    <definedName name="B2TR_TR_672I">#REF!</definedName>
    <definedName name="B2TR_TR_672M">#REF!</definedName>
    <definedName name="B2TR_TR_672N">#REF!</definedName>
    <definedName name="B2TR_TR_672O">#REF!</definedName>
    <definedName name="B2TR_TR_672P">#REF!</definedName>
    <definedName name="B2TR_TR_672R">#REF!</definedName>
    <definedName name="B2TR_TR_672S">#REF!</definedName>
    <definedName name="B2TR_TR_672T">#REF!</definedName>
    <definedName name="B2TR_TR_673C">#REF!</definedName>
    <definedName name="B2TR_TR_673E">#REF!</definedName>
    <definedName name="B2TR_TR_673F">#REF!</definedName>
    <definedName name="B2TR_TR_673G">#REF!</definedName>
    <definedName name="B2TR_TR_673H">#REF!</definedName>
    <definedName name="B2TR_TR_673I">#REF!</definedName>
    <definedName name="B2TR_TR_673J">#REF!</definedName>
    <definedName name="B2TR_TR_673K">#REF!</definedName>
    <definedName name="B2TR_TR_673M">#REF!</definedName>
    <definedName name="B2TR_TR_673N">#REF!</definedName>
    <definedName name="B2TR_TR_673O">#REF!</definedName>
    <definedName name="B2TR_TR_673R">#REF!</definedName>
    <definedName name="B2TR_TR_673S">#REF!</definedName>
    <definedName name="B2TR_TR_673U">#REF!</definedName>
    <definedName name="B2TR_TR_673V">#REF!</definedName>
    <definedName name="B2TR_TR_673W">#REF!</definedName>
    <definedName name="B2TR_TR_673X">#REF!</definedName>
    <definedName name="B2TR_TR_673Y">#REF!</definedName>
    <definedName name="B2TR_TR_673Z">#REF!</definedName>
    <definedName name="B2TR_TR_674A">#REF!</definedName>
    <definedName name="B2TR_TR_674B">#REF!</definedName>
    <definedName name="B2TR_TR_674C">#REF!</definedName>
    <definedName name="B2TR_TR_674D">#REF!</definedName>
    <definedName name="B2TR_TR_674E">#REF!</definedName>
    <definedName name="B2TR_TR_674F">#REF!</definedName>
    <definedName name="B2TR_TR_674G">#REF!</definedName>
    <definedName name="B2TR_TR_674I">#REF!</definedName>
    <definedName name="B2TR_TR_674J">#REF!</definedName>
    <definedName name="B2TR_TR_674M">#REF!</definedName>
    <definedName name="B2TR_TR_674P">#REF!</definedName>
    <definedName name="B2TR_TR_674Q">#REF!</definedName>
    <definedName name="B2TR_TR_674R">#REF!</definedName>
    <definedName name="B2TR_TR_674S">#REF!</definedName>
    <definedName name="B2TR_TR_674V">#REF!</definedName>
    <definedName name="B2TR_TR_674W">#REF!</definedName>
    <definedName name="B2TR_TR_675A">#REF!</definedName>
    <definedName name="B2TR_TR_675C">#REF!</definedName>
    <definedName name="B2TR_TR_675E">#REF!</definedName>
    <definedName name="B2TR_TR_675F">#REF!</definedName>
    <definedName name="B2TR_TR_675G">#REF!</definedName>
    <definedName name="B2TR_TR_675H">#REF!</definedName>
    <definedName name="B2TR_TR_675I">#REF!</definedName>
    <definedName name="B2TR_TR_675J">#REF!</definedName>
    <definedName name="B2TR_TR_675K">#REF!</definedName>
    <definedName name="B2TR_TR_675L">#REF!</definedName>
    <definedName name="B2TR_TR_675M">#REF!</definedName>
    <definedName name="B2TR_TR_675N">#REF!</definedName>
    <definedName name="B2TR_TR_675O">#REF!</definedName>
    <definedName name="B2TR_TR_675P">#REF!</definedName>
    <definedName name="B2TR_TR_675Q">#REF!</definedName>
    <definedName name="B2TR_TR_675R">#REF!</definedName>
    <definedName name="B2TR_TR_675S">#REF!</definedName>
    <definedName name="B2TR_TR_675T">#REF!</definedName>
    <definedName name="B2TR_TR_675U">#REF!</definedName>
    <definedName name="B2TR_TR_675V">#REF!</definedName>
    <definedName name="B2TR_TR_675W">#REF!</definedName>
    <definedName name="B2TR_TR_675X">#REF!</definedName>
    <definedName name="B2TR_TR_675Y">#REF!</definedName>
    <definedName name="B2TR_TR_675Z">#REF!</definedName>
    <definedName name="B2TR_TR_676A">#REF!</definedName>
    <definedName name="B2TR_TR_676B">#REF!</definedName>
    <definedName name="B2TR_TR_676C">#REF!</definedName>
    <definedName name="B2TR_TR_676D">#REF!</definedName>
    <definedName name="B2TR_TR_676E">#REF!</definedName>
    <definedName name="B2TR_TR_676F">#REF!</definedName>
    <definedName name="B2TR_TR_676G">#REF!</definedName>
    <definedName name="B2TR_TR_676J">#REF!</definedName>
    <definedName name="B2TR_TR_690C">#REF!</definedName>
    <definedName name="B2TR_TR_690D">#REF!</definedName>
    <definedName name="B2TR_TR_690E">#REF!</definedName>
    <definedName name="B2TR_TR_690F">#REF!</definedName>
    <definedName name="B2TR_TR_690G">#REF!</definedName>
    <definedName name="B2TR_TR_690I">#REF!</definedName>
    <definedName name="B2TR_TR_690J">#REF!</definedName>
    <definedName name="B2TR_TR_690K">#REF!</definedName>
    <definedName name="B2TR_TR_690L">#REF!</definedName>
    <definedName name="B2TR_TR_700B">#REF!</definedName>
    <definedName name="B2TR_TR_701A">#REF!</definedName>
    <definedName name="B2TR_TR_702A">#REF!</definedName>
    <definedName name="B2TR_TR_710H">#REF!</definedName>
    <definedName name="B2TR_TR_710Q">#REF!</definedName>
    <definedName name="B2TR_TR_710Y">#REF!</definedName>
    <definedName name="B2TR_TR_711N">#REF!</definedName>
    <definedName name="B2TR_TR_711O">#REF!</definedName>
    <definedName name="B2TR_TR_711P">#REF!</definedName>
    <definedName name="B2TR_TR_712K">#REF!</definedName>
    <definedName name="B2TR_TR_712L">#REF!</definedName>
    <definedName name="B2TR_TR_712M">#REF!</definedName>
    <definedName name="B2TR_TR_712n">#REF!</definedName>
    <definedName name="B2TR_TR_811B">#REF!</definedName>
    <definedName name="B2TR_TR_811C">#REF!</definedName>
    <definedName name="B2TR_TR_813B">#REF!</definedName>
    <definedName name="B2TR_TR_813C">#REF!</definedName>
    <definedName name="B2TR_TR_841A">#REF!</definedName>
    <definedName name="B2TR_TR_841B">#REF!</definedName>
    <definedName name="B2TR_TR_841C">#REF!</definedName>
    <definedName name="B2TR_TR_842A">#REF!</definedName>
    <definedName name="B2TR_TR_842B">#REF!</definedName>
    <definedName name="B2TR_TR_842C">#REF!</definedName>
    <definedName name="B2TR_TR_843A">#REF!</definedName>
    <definedName name="B2TR_TR_844A">#REF!</definedName>
    <definedName name="B2TR_TR_845K">#REF!</definedName>
    <definedName name="B2TR_TR_846D">#REF!</definedName>
    <definedName name="B2TR_TR_846E">#REF!</definedName>
    <definedName name="B2TR_TR_846F">#REF!</definedName>
    <definedName name="B2TR_TR_846G">#REF!</definedName>
    <definedName name="B2TR_TR_846H">#REF!</definedName>
    <definedName name="B2TR_TR_846I">#REF!</definedName>
    <definedName name="B2TR_TR_850A">#REF!</definedName>
    <definedName name="B2TR_TR_850C">#REF!</definedName>
    <definedName name="B2TR_TR_900A">#REF!</definedName>
    <definedName name="B2TR_TR_900F">#REF!</definedName>
    <definedName name="B2TR_TR_900H">#REF!</definedName>
    <definedName name="B2TR_TR_900I">#REF!</definedName>
    <definedName name="B2TR_TR_900L">#REF!</definedName>
    <definedName name="B2TR_TR_905A">#REF!</definedName>
    <definedName name="B2TR_TR_905B">#REF!</definedName>
    <definedName name="B2TR_TR_905C">#REF!</definedName>
    <definedName name="B2TR_TR_905U">#REF!</definedName>
    <definedName name="B2TR_TR_906A">#REF!</definedName>
    <definedName name="B2TR_TR_906D">#REF!</definedName>
    <definedName name="B2TR_TR_906F">#REF!</definedName>
    <definedName name="B2TR_TR_906I">#REF!</definedName>
    <definedName name="B2TR_TR_906J">#REF!</definedName>
    <definedName name="B2TR_TR_906K">#REF!</definedName>
    <definedName name="B2TR_TR_906P">#REF!</definedName>
    <definedName name="B2TR_TR_906Z">#REF!</definedName>
    <definedName name="B2TR_TR_908A">#REF!</definedName>
    <definedName name="B2TR_TR_908B">#REF!</definedName>
    <definedName name="B2TR_TR_910B">#REF!</definedName>
    <definedName name="B2TR_TR_910C">#REF!</definedName>
    <definedName name="B2TR_TR_910D">#REF!</definedName>
    <definedName name="B2TR_TR_910E">#REF!</definedName>
    <definedName name="B2TR_TR_910K">#REF!</definedName>
    <definedName name="B2TR_TR_910M">#REF!</definedName>
    <definedName name="B2TR_TR_910N">#REF!</definedName>
    <definedName name="B2TR_TR_910O">#REF!</definedName>
    <definedName name="B2TR_TR_910Q">#REF!</definedName>
    <definedName name="B2TR_TR_910S">#REF!</definedName>
    <definedName name="B2TR_TR_910U">#REF!</definedName>
    <definedName name="B2TR_TR_910X">#REF!</definedName>
    <definedName name="B2TR_TR_911I">#REF!</definedName>
    <definedName name="B2TR_TR_911J">#REF!</definedName>
    <definedName name="B2TR_TR_911K">#REF!</definedName>
    <definedName name="B2TR_TR_911L">#REF!</definedName>
    <definedName name="B2TR_TR_911M">#REF!</definedName>
    <definedName name="B2TR_TR_911Q">#REF!</definedName>
    <definedName name="B2TR_TR_911QA">#REF!</definedName>
    <definedName name="B2TR_TR_911QB">#REF!</definedName>
    <definedName name="B2TR_TR_911S">#REF!</definedName>
    <definedName name="B2TR_TR_911V">#REF!</definedName>
    <definedName name="B2TR_TR_911W">#REF!</definedName>
    <definedName name="B2TR_TR_911Z">#REF!</definedName>
    <definedName name="B2TR_TR_912K">#REF!</definedName>
    <definedName name="B2TR_TR_913A">#REF!</definedName>
    <definedName name="B2TR_TR_913D">#REF!</definedName>
    <definedName name="B2TR_TR_913M">#REF!</definedName>
    <definedName name="B2TR_TR_914A">#REF!</definedName>
    <definedName name="B2TR_TR_914B">#REF!</definedName>
    <definedName name="B2TR_TR_914E">#REF!</definedName>
    <definedName name="B2TR_TR_914F">#REF!</definedName>
    <definedName name="B2TR_TR_914K">#REF!</definedName>
    <definedName name="B2TR_TR_914MDSIT">#REF!</definedName>
    <definedName name="B2TR_TR_920E">#REF!</definedName>
    <definedName name="B2TR_TR_921A">#REF!</definedName>
    <definedName name="B2TR_TR_921G">#REF!</definedName>
    <definedName name="B2TR_TR_930A">#REF!</definedName>
    <definedName name="B2TR_TR_930E">#REF!</definedName>
    <definedName name="B2TR_TR_930J">#REF!</definedName>
    <definedName name="B2TR_TR_930K">#REF!</definedName>
    <definedName name="B2TR_TR_940A">#REF!</definedName>
    <definedName name="B2TR_TR_940N">#REF!</definedName>
    <definedName name="B2TR_TR_940S">#REF!</definedName>
    <definedName name="B2TR_TR_940X">#REF!</definedName>
    <definedName name="B2TR_TR_960A">#REF!</definedName>
    <definedName name="B2TR_TR_980A">#REF!</definedName>
    <definedName name="B2TR_TR_980B">#REF!</definedName>
    <definedName name="B2TR_TR_980E">#REF!</definedName>
    <definedName name="B2TR_TR_980G">#REF!</definedName>
    <definedName name="B2TR_TR_980J">#REF!</definedName>
    <definedName name="B2TR_TR_980L">#REF!</definedName>
    <definedName name="B2TR_TR_985B">#REF!</definedName>
    <definedName name="B2TR_TR_990B">#REF!</definedName>
    <definedName name="B2TR_TR_995A">#REF!</definedName>
    <definedName name="B2TR_TR_999QFIN48">#REF!</definedName>
    <definedName name="B2TR_TR_Credits">#REF!</definedName>
    <definedName name="B2TR_TR_FIT">#REF!</definedName>
    <definedName name="B2TR_TR_INT1">#REF!</definedName>
    <definedName name="B2TR_TR_M31">#REF!</definedName>
    <definedName name="B2TR_TR_M32">#REF!</definedName>
    <definedName name="B2TR_TR_M33">#REF!</definedName>
    <definedName name="B2TR_TR_NIT">#REF!</definedName>
    <definedName name="B2TR_TR_SIT">#REF!</definedName>
    <definedName name="B2TR_YOY_0001">#REF!</definedName>
    <definedName name="B2TR_YOY_0002">#REF!</definedName>
    <definedName name="B2TR_YOY_0003">#REF!</definedName>
    <definedName name="B2TR_YOY_014A">#REF!</definedName>
    <definedName name="B2TR_YOY_014ADSIT">#REF!</definedName>
    <definedName name="B2TR_YOY_014C">#REF!</definedName>
    <definedName name="B2TR_YOY_014CDSIT">#REF!</definedName>
    <definedName name="B2TR_YOY_014VDSIT">#REF!</definedName>
    <definedName name="B2TR_YOY_014WDSIT">#REF!</definedName>
    <definedName name="B2TR_YOY_210A">#REF!</definedName>
    <definedName name="B2TR_YOY_210B">#REF!</definedName>
    <definedName name="B2TR_YOY_210E">#REF!</definedName>
    <definedName name="B2TR_YOY_211A">#REF!</definedName>
    <definedName name="B2TR_YOY_220A">#REF!</definedName>
    <definedName name="B2TR_YOY_220E">#REF!</definedName>
    <definedName name="B2TR_YOY_230A">#REF!</definedName>
    <definedName name="B2TR_YOY_230B">#REF!</definedName>
    <definedName name="B2TR_YOY_230G">#REF!</definedName>
    <definedName name="B2TR_YOY_230I">#REF!</definedName>
    <definedName name="B2TR_YOY_230J">#REF!</definedName>
    <definedName name="B2TR_YOY_230K">#REF!</definedName>
    <definedName name="B2TR_YOY_230X">#REF!</definedName>
    <definedName name="B2TR_YOY_232A">#REF!</definedName>
    <definedName name="B2TR_YOY_232C">#REF!</definedName>
    <definedName name="B2TR_YOY_232K">#REF!</definedName>
    <definedName name="B2TR_YOY_232M">#REF!</definedName>
    <definedName name="B2TR_YOY_234F">#REF!</definedName>
    <definedName name="B2TR_YOY_234Q">#REF!</definedName>
    <definedName name="B2TR_YOY_280A">#REF!</definedName>
    <definedName name="B2TR_YOY_280D">#REF!</definedName>
    <definedName name="B2TR_YOY_280E">#REF!</definedName>
    <definedName name="B2TR_YOY_280F">#REF!</definedName>
    <definedName name="B2TR_YOY_280H">#REF!</definedName>
    <definedName name="B2TR_YOY_280J">#REF!</definedName>
    <definedName name="B2TR_YOY_280Y">#REF!</definedName>
    <definedName name="B2TR_YOY_282A">#REF!</definedName>
    <definedName name="B2TR_YOY_282B">#REF!</definedName>
    <definedName name="B2TR_YOY_295A">#REF!</definedName>
    <definedName name="B2TR_YOY_295D">#REF!</definedName>
    <definedName name="B2TR_YOY_310A">#REF!</definedName>
    <definedName name="B2TR_YOY_310D">#REF!</definedName>
    <definedName name="B2TR_YOY_310E">#REF!</definedName>
    <definedName name="B2TR_YOY_320A">#REF!</definedName>
    <definedName name="B2TR_YOY_320D">#REF!</definedName>
    <definedName name="B2TR_YOY_320I">#REF!</definedName>
    <definedName name="B2TR_YOY_320L">#REF!</definedName>
    <definedName name="B2TR_YOY_320S">#REF!</definedName>
    <definedName name="B2TR_YOY_320U">#REF!</definedName>
    <definedName name="B2TR_YOY_330D">#REF!</definedName>
    <definedName name="B2TR_YOY_345A">#REF!</definedName>
    <definedName name="B2TR_YOY_345B">#REF!</definedName>
    <definedName name="B2TR_YOY_350A">#REF!</definedName>
    <definedName name="B2TR_YOY_360A">#REF!</definedName>
    <definedName name="B2TR_YOY_380F">#REF!</definedName>
    <definedName name="B2TR_YOY_380J">#REF!</definedName>
    <definedName name="B2TR_YOY_390A">#REF!</definedName>
    <definedName name="B2TR_YOY_390C">#REF!</definedName>
    <definedName name="B2TR_YOY_390D">#REF!</definedName>
    <definedName name="B2TR_YOY_390E">#REF!</definedName>
    <definedName name="B2TR_YOY_390F">#REF!</definedName>
    <definedName name="B2TR_YOY_410A">#REF!</definedName>
    <definedName name="B2TR_YOY_430I">#REF!</definedName>
    <definedName name="B2TR_YOY_430J">#REF!</definedName>
    <definedName name="B2TR_YOY_432A">#REF!</definedName>
    <definedName name="B2TR_YOY_432C">#REF!</definedName>
    <definedName name="B2TR_YOY_432D">#REF!</definedName>
    <definedName name="B2TR_YOY_432G">#REF!</definedName>
    <definedName name="B2TR_YOY_432I">#REF!</definedName>
    <definedName name="B2TR_YOY_432M">#REF!</definedName>
    <definedName name="B2TR_YOY_433A">#REF!</definedName>
    <definedName name="B2TR_YOY_433C">#REF!</definedName>
    <definedName name="B2TR_YOY_433D">#REF!</definedName>
    <definedName name="B2TR_YOY_433F">#REF!</definedName>
    <definedName name="B2TR_YOY_460A">#REF!</definedName>
    <definedName name="B2TR_YOY_510B">#REF!</definedName>
    <definedName name="B2TR_YOY_510H">#REF!</definedName>
    <definedName name="B2TR_YOY_510I">#REF!</definedName>
    <definedName name="B2TR_YOY_510M">#REF!</definedName>
    <definedName name="B2TR_YOY_520A">#REF!</definedName>
    <definedName name="B2TR_YOY_520X">#REF!</definedName>
    <definedName name="B2TR_YOY_520Y">#REF!</definedName>
    <definedName name="B2TR_YOY_531A">#REF!</definedName>
    <definedName name="B2TR_YOY_531B">#REF!</definedName>
    <definedName name="B2TR_YOY_531H">#REF!</definedName>
    <definedName name="B2TR_YOY_532A">#REF!</definedName>
    <definedName name="B2TR_YOY_532C">#REF!</definedName>
    <definedName name="B2TR_YOY_532D">#REF!</definedName>
    <definedName name="B2TR_YOY_532E">#REF!</definedName>
    <definedName name="B2TR_YOY_532F">#REF!</definedName>
    <definedName name="B2TR_YOY_532G">#REF!</definedName>
    <definedName name="B2TR_YOY_532H">#REF!</definedName>
    <definedName name="B2TR_YOY_533A">#REF!</definedName>
    <definedName name="B2TR_YOY_533D">#REF!</definedName>
    <definedName name="B2TR_YOY_533E">#REF!</definedName>
    <definedName name="B2TR_YOY_533J">#REF!</definedName>
    <definedName name="B2TR_YOY_534A">#REF!</definedName>
    <definedName name="B2TR_YOY_560D">#REF!</definedName>
    <definedName name="B2TR_YOY_560J">#REF!</definedName>
    <definedName name="B2TR_YOY_561A">#REF!</definedName>
    <definedName name="B2TR_YOY_561D">#REF!</definedName>
    <definedName name="B2TR_YOY_561I">#REF!</definedName>
    <definedName name="B2TR_YOY_561J">#REF!</definedName>
    <definedName name="B2TR_YOY_562B">#REF!</definedName>
    <definedName name="B2TR_YOY_562H">#REF!</definedName>
    <definedName name="B2TR_YOY_575E">#REF!</definedName>
    <definedName name="B2TR_YOY_575G">#REF!</definedName>
    <definedName name="B2TR_YOY_576e">#REF!</definedName>
    <definedName name="B2TR_YOY_576F">#REF!</definedName>
    <definedName name="B2TR_YOY_601E">#REF!</definedName>
    <definedName name="B2TR_YOY_601G">#REF!</definedName>
    <definedName name="B2TR_YOY_601T">#REF!</definedName>
    <definedName name="B2TR_YOY_602A">#REF!</definedName>
    <definedName name="B2TR_YOY_603A">#REF!</definedName>
    <definedName name="B2TR_YOY_603G">#REF!</definedName>
    <definedName name="B2TR_YOY_605B">#REF!</definedName>
    <definedName name="B2TR_YOY_605C">#REF!</definedName>
    <definedName name="B2TR_YOY_605E">#REF!</definedName>
    <definedName name="B2TR_YOY_605F">#REF!</definedName>
    <definedName name="B2TR_YOY_605I">#REF!</definedName>
    <definedName name="B2TR_YOY_605K">#REF!</definedName>
    <definedName name="B2TR_YOY_605O">#REF!</definedName>
    <definedName name="B2TR_YOY_605P">#REF!</definedName>
    <definedName name="B2TR_YOY_605T">#REF!</definedName>
    <definedName name="B2TR_YOY_605V">#REF!</definedName>
    <definedName name="B2TR_YOY_605W">#REF!</definedName>
    <definedName name="B2TR_YOY_609E">#REF!</definedName>
    <definedName name="B2TR_YOY_610A">#REF!</definedName>
    <definedName name="B2TR_YOY_610U">#REF!</definedName>
    <definedName name="B2TR_YOY_610V">#REF!</definedName>
    <definedName name="B2TR_YOY_611E">#REF!</definedName>
    <definedName name="B2TR_YOY_611G">#REF!</definedName>
    <definedName name="B2TR_YOY_611M">#REF!</definedName>
    <definedName name="B2TR_YOY_611S">#REF!</definedName>
    <definedName name="B2TR_YOY_611U">#REF!</definedName>
    <definedName name="B2TR_YOY_611Y">#REF!</definedName>
    <definedName name="B2TR_YOY_612H">#REF!</definedName>
    <definedName name="B2TR_YOY_612Y">#REF!</definedName>
    <definedName name="B2TR_YOY_613B">#REF!</definedName>
    <definedName name="B2TR_YOY_613C">#REF!</definedName>
    <definedName name="B2TR_YOY_613E">#REF!</definedName>
    <definedName name="B2TR_YOY_613F">#REF!</definedName>
    <definedName name="B2TR_YOY_613I">#REF!</definedName>
    <definedName name="B2TR_YOY_613K">#REF!</definedName>
    <definedName name="B2TR_YOY_613L">#REF!</definedName>
    <definedName name="B2TR_YOY_613N">#REF!</definedName>
    <definedName name="B2TR_YOY_613O">#REF!</definedName>
    <definedName name="B2TR_YOY_613R">#REF!</definedName>
    <definedName name="B2TR_YOY_613S">#REF!</definedName>
    <definedName name="B2TR_YOY_613U">#REF!</definedName>
    <definedName name="B2TR_YOY_613Y">#REF!</definedName>
    <definedName name="B2TR_YOY_614I">#REF!</definedName>
    <definedName name="B2TR_YOY_614W">#REF!</definedName>
    <definedName name="B2TR_YOY_614Y">#REF!</definedName>
    <definedName name="B2TR_YOY_614Z">#REF!</definedName>
    <definedName name="B2TR_YOY_615B">#REF!</definedName>
    <definedName name="B2TR_YOY_615C">#REF!</definedName>
    <definedName name="B2TR_YOY_615Q">#REF!</definedName>
    <definedName name="B2TR_YOY_615R">#REF!</definedName>
    <definedName name="B2TR_YOY_615T">#REF!</definedName>
    <definedName name="B2TR_YOY_615Z">#REF!</definedName>
    <definedName name="B2TR_YOY_616A">#REF!</definedName>
    <definedName name="B2TR_YOY_620A">#REF!</definedName>
    <definedName name="B2TR_YOY_620C">#REF!</definedName>
    <definedName name="B2TR_YOY_625A">#REF!</definedName>
    <definedName name="B2TR_YOY_625B">#REF!</definedName>
    <definedName name="B2TR_YOY_629X">#REF!</definedName>
    <definedName name="B2TR_YOY_630A">#REF!</definedName>
    <definedName name="B2TR_YOY_630E">#REF!</definedName>
    <definedName name="B2TR_YOY_630F">#REF!</definedName>
    <definedName name="B2TR_YOY_630G">#REF!</definedName>
    <definedName name="B2TR_YOY_630J">#REF!</definedName>
    <definedName name="B2TR_YOY_630M">#REF!</definedName>
    <definedName name="B2TR_YOY_630T">#REF!</definedName>
    <definedName name="B2TR_YOY_630X">#REF!</definedName>
    <definedName name="B2TR_YOY_630Y">#REF!</definedName>
    <definedName name="B2TR_YOY_631C">#REF!</definedName>
    <definedName name="B2TR_YOY_631D">#REF!</definedName>
    <definedName name="B2TR_YOY_631E">#REF!</definedName>
    <definedName name="B2TR_YOY_631F">#REF!</definedName>
    <definedName name="B2TR_YOY_631G">#REF!</definedName>
    <definedName name="B2TR_YOY_631H">#REF!</definedName>
    <definedName name="B2TR_YOY_631I">#REF!</definedName>
    <definedName name="B2TR_YOY_631J">#REF!</definedName>
    <definedName name="B2TR_YOY_631S">#REF!</definedName>
    <definedName name="B2TR_YOY_631U">#REF!</definedName>
    <definedName name="B2TR_YOY_632G">#REF!</definedName>
    <definedName name="B2TR_YOY_632O">#REF!</definedName>
    <definedName name="B2TR_YOY_632P">#REF!</definedName>
    <definedName name="B2TR_YOY_632U">#REF!</definedName>
    <definedName name="B2TR_YOY_632Y">#REF!</definedName>
    <definedName name="B2TR_YOY_633A">#REF!</definedName>
    <definedName name="B2TR_YOY_635C">#REF!</definedName>
    <definedName name="B2TR_YOY_638A">#REF!</definedName>
    <definedName name="B2TR_YOY_638C">#REF!</definedName>
    <definedName name="B2TR_YOY_641I">#REF!</definedName>
    <definedName name="B2TR_YOY_641X">#REF!</definedName>
    <definedName name="B2TR_YOY_641Y">#REF!</definedName>
    <definedName name="B2TR_YOY_642B">#REF!</definedName>
    <definedName name="B2TR_YOY_642C">#REF!</definedName>
    <definedName name="B2TR_YOY_651C">#REF!</definedName>
    <definedName name="B2TR_YOY_651F">#REF!</definedName>
    <definedName name="B2TR_YOY_651H">#REF!</definedName>
    <definedName name="B2TR_YOY_651I">#REF!</definedName>
    <definedName name="B2TR_YOY_651J">#REF!</definedName>
    <definedName name="B2TR_YOY_651K">#REF!</definedName>
    <definedName name="B2TR_YOY_651M">#REF!</definedName>
    <definedName name="B2TR_YOY_651O">#REF!</definedName>
    <definedName name="B2TR_YOY_651Q">#REF!</definedName>
    <definedName name="B2TR_YOY_651R">#REF!</definedName>
    <definedName name="B2TR_YOY_651S">#REF!</definedName>
    <definedName name="B2TR_YOY_651T">#REF!</definedName>
    <definedName name="B2TR_YOY_651U">#REF!</definedName>
    <definedName name="B2TR_YOY_651W">#REF!</definedName>
    <definedName name="B2TR_YOY_651X">#REF!</definedName>
    <definedName name="B2TR_YOY_651Y">#REF!</definedName>
    <definedName name="B2TR_YOY_651Z">#REF!</definedName>
    <definedName name="B2TR_YOY_652G">#REF!</definedName>
    <definedName name="B2TR_YOY_653A">#REF!</definedName>
    <definedName name="B2TR_YOY_659B">#REF!</definedName>
    <definedName name="B2TR_YOY_660A">#REF!</definedName>
    <definedName name="B2TR_YOY_660F">#REF!</definedName>
    <definedName name="B2TR_YOY_660G">#REF!</definedName>
    <definedName name="B2TR_YOY_660K">#REF!</definedName>
    <definedName name="B2TR_YOY_660O">#REF!</definedName>
    <definedName name="B2TR_YOY_660R">#REF!</definedName>
    <definedName name="B2TR_YOY_660Z">#REF!</definedName>
    <definedName name="B2TR_YOY_661B">#REF!</definedName>
    <definedName name="B2TR_YOY_661R">#REF!</definedName>
    <definedName name="B2TR_YOY_661S">#REF!</definedName>
    <definedName name="B2TR_YOY_661T">#REF!</definedName>
    <definedName name="B2TR_YOY_661U">#REF!</definedName>
    <definedName name="B2TR_YOY_661V">#REF!</definedName>
    <definedName name="B2TR_YOY_661X">#REF!</definedName>
    <definedName name="B2TR_YOY_661Y">#REF!</definedName>
    <definedName name="B2TR_YOY_662A">#REF!</definedName>
    <definedName name="B2TR_YOY_662D">#REF!</definedName>
    <definedName name="B2TR_YOY_663F">#REF!</definedName>
    <definedName name="B2TR_YOY_663G">#REF!</definedName>
    <definedName name="B2TR_YOY_663N">#REF!</definedName>
    <definedName name="B2TR_YOY_663O">#REF!</definedName>
    <definedName name="B2TR_YOY_663T">#REF!</definedName>
    <definedName name="B2TR_YOY_663X">#REF!</definedName>
    <definedName name="B2TR_YOY_664A">#REF!</definedName>
    <definedName name="B2TR_YOY_664B">#REF!</definedName>
    <definedName name="B2TR_YOY_664F">#REF!</definedName>
    <definedName name="B2TR_YOY_664N">#REF!</definedName>
    <definedName name="B2TR_YOY_664P">#REF!</definedName>
    <definedName name="B2TR_YOY_664Q">#REF!</definedName>
    <definedName name="B2TR_YOY_664R">#REF!</definedName>
    <definedName name="B2TR_YOY_664V">#REF!</definedName>
    <definedName name="B2TR_YOY_665D">#REF!</definedName>
    <definedName name="B2TR_YOY_665G">#REF!</definedName>
    <definedName name="B2TR_YOY_665I">#REF!</definedName>
    <definedName name="B2TR_YOY_665J">#REF!</definedName>
    <definedName name="B2TR_YOY_665N">#REF!</definedName>
    <definedName name="B2TR_YOY_665V">#REF!</definedName>
    <definedName name="B2TR_YOY_665X">#REF!</definedName>
    <definedName name="B2TR_YOY_667C">#REF!</definedName>
    <definedName name="B2TR_YOY_667D">#REF!</definedName>
    <definedName name="B2TR_YOY_667E">#REF!</definedName>
    <definedName name="B2TR_YOY_667H">#REF!</definedName>
    <definedName name="B2TR_YOY_667J">#REF!</definedName>
    <definedName name="B2TR_YOY_667K">#REF!</definedName>
    <definedName name="B2TR_YOY_667N">#REF!</definedName>
    <definedName name="B2TR_YOY_667P">#REF!</definedName>
    <definedName name="B2TR_YOY_667R">#REF!</definedName>
    <definedName name="B2TR_YOY_667S">#REF!</definedName>
    <definedName name="B2TR_YOY_667T">#REF!</definedName>
    <definedName name="B2TR_YOY_667U">#REF!</definedName>
    <definedName name="B2TR_YOY_667V">#REF!</definedName>
    <definedName name="B2TR_YOY_667W">#REF!</definedName>
    <definedName name="B2TR_YOY_667Y">#REF!</definedName>
    <definedName name="B2TR_YOY_667Z">#REF!</definedName>
    <definedName name="B2TR_YOY_668B">#REF!</definedName>
    <definedName name="B2TR_YOY_668D">#REF!</definedName>
    <definedName name="B2TR_YOY_668E">#REF!</definedName>
    <definedName name="B2TR_YOY_668F">#REF!</definedName>
    <definedName name="B2TR_YOY_668G">#REF!</definedName>
    <definedName name="B2TR_YOY_668H">#REF!</definedName>
    <definedName name="B2TR_YOY_668I">#REF!</definedName>
    <definedName name="B2TR_YOY_668J">#REF!</definedName>
    <definedName name="B2TR_YOY_668O">#REF!</definedName>
    <definedName name="B2TR_YOY_668P">#REF!</definedName>
    <definedName name="B2TR_YOY_668T">#REF!</definedName>
    <definedName name="B2TR_YOY_668U">#REF!</definedName>
    <definedName name="B2TR_YOY_668V">#REF!</definedName>
    <definedName name="B2TR_YOY_669A">#REF!</definedName>
    <definedName name="B2TR_YOY_669H">#REF!</definedName>
    <definedName name="B2TR_YOY_669I">#REF!</definedName>
    <definedName name="B2TR_YOY_669J">#REF!</definedName>
    <definedName name="B2TR_YOY_669K">#REF!</definedName>
    <definedName name="B2TR_YOY_669O">#REF!</definedName>
    <definedName name="B2TR_YOY_669R">#REF!</definedName>
    <definedName name="B2TR_YOY_669S">#REF!</definedName>
    <definedName name="B2TR_YOY_669T">#REF!</definedName>
    <definedName name="B2TR_YOY_669U">#REF!</definedName>
    <definedName name="B2TR_YOY_669W">#REF!</definedName>
    <definedName name="B2TR_YOY_669X">#REF!</definedName>
    <definedName name="B2TR_YOY_669Y">#REF!</definedName>
    <definedName name="B2TR_YOY_669Z">#REF!</definedName>
    <definedName name="B2TR_YOY_670D">#REF!</definedName>
    <definedName name="B2TR_YOY_670F">#REF!</definedName>
    <definedName name="B2TR_YOY_670H">#REF!</definedName>
    <definedName name="B2TR_YOY_670I">#REF!</definedName>
    <definedName name="B2TR_YOY_670N">#REF!</definedName>
    <definedName name="B2TR_YOY_670O">#REF!</definedName>
    <definedName name="B2TR_YOY_670P">#REF!</definedName>
    <definedName name="B2TR_YOY_670Q">#REF!</definedName>
    <definedName name="B2TR_YOY_670S">#REF!</definedName>
    <definedName name="B2TR_YOY_670W">#REF!</definedName>
    <definedName name="B2TR_YOY_670X">#REF!</definedName>
    <definedName name="B2TR_YOY_670Y">#REF!</definedName>
    <definedName name="B2TR_YOY_670Z">#REF!</definedName>
    <definedName name="B2TR_YOY_671A">#REF!</definedName>
    <definedName name="B2TR_YOY_671B">#REF!</definedName>
    <definedName name="B2TR_YOY_671D">#REF!</definedName>
    <definedName name="B2TR_YOY_671F">#REF!</definedName>
    <definedName name="B2TR_YOY_671G">#REF!</definedName>
    <definedName name="B2TR_YOY_671H">#REF!</definedName>
    <definedName name="B2TR_YOY_671I">#REF!</definedName>
    <definedName name="B2TR_YOY_671J">#REF!</definedName>
    <definedName name="B2TR_YOY_671K">#REF!</definedName>
    <definedName name="B2TR_YOY_671L">#REF!</definedName>
    <definedName name="B2TR_YOY_671M">#REF!</definedName>
    <definedName name="B2TR_YOY_671N">#REF!</definedName>
    <definedName name="B2TR_YOY_671O">#REF!</definedName>
    <definedName name="B2TR_YOY_671P">#REF!</definedName>
    <definedName name="B2TR_YOY_671Q">#REF!</definedName>
    <definedName name="B2TR_YOY_671R">#REF!</definedName>
    <definedName name="B2TR_YOY_671S">#REF!</definedName>
    <definedName name="B2TR_YOY_671T">#REF!</definedName>
    <definedName name="B2TR_YOY_671W">#REF!</definedName>
    <definedName name="B2TR_YOY_671Z">#REF!</definedName>
    <definedName name="B2TR_YOY_672G">#REF!</definedName>
    <definedName name="B2TR_YOY_672H">#REF!</definedName>
    <definedName name="B2TR_YOY_672I">#REF!</definedName>
    <definedName name="B2TR_YOY_672M">#REF!</definedName>
    <definedName name="B2TR_YOY_672N">#REF!</definedName>
    <definedName name="B2TR_YOY_672O">#REF!</definedName>
    <definedName name="B2TR_YOY_672P">#REF!</definedName>
    <definedName name="B2TR_YOY_672R">#REF!</definedName>
    <definedName name="B2TR_YOY_672S">#REF!</definedName>
    <definedName name="B2TR_YOY_672T">#REF!</definedName>
    <definedName name="B2TR_YOY_673C">#REF!</definedName>
    <definedName name="B2TR_YOY_673E">#REF!</definedName>
    <definedName name="B2TR_YOY_673F">#REF!</definedName>
    <definedName name="B2TR_YOY_673G">#REF!</definedName>
    <definedName name="B2TR_YOY_673H">#REF!</definedName>
    <definedName name="B2TR_YOY_673I">#REF!</definedName>
    <definedName name="B2TR_YOY_673J">#REF!</definedName>
    <definedName name="B2TR_YOY_673K">#REF!</definedName>
    <definedName name="B2TR_YOY_673M">#REF!</definedName>
    <definedName name="B2TR_YOY_673N">#REF!</definedName>
    <definedName name="B2TR_YOY_673O">#REF!</definedName>
    <definedName name="B2TR_YOY_673R">#REF!</definedName>
    <definedName name="B2TR_YOY_673S">#REF!</definedName>
    <definedName name="B2TR_YOY_673U">#REF!</definedName>
    <definedName name="B2TR_YOY_673V">#REF!</definedName>
    <definedName name="B2TR_YOY_673W">#REF!</definedName>
    <definedName name="B2TR_YOY_673X">#REF!</definedName>
    <definedName name="B2TR_YOY_673Y">#REF!</definedName>
    <definedName name="B2TR_YOY_673Z">#REF!</definedName>
    <definedName name="B2TR_YOY_674A">#REF!</definedName>
    <definedName name="B2TR_YOY_674B">#REF!</definedName>
    <definedName name="B2TR_YOY_674C">#REF!</definedName>
    <definedName name="B2TR_YOY_674D">#REF!</definedName>
    <definedName name="B2TR_YOY_674E">#REF!</definedName>
    <definedName name="B2TR_YOY_674F">#REF!</definedName>
    <definedName name="B2TR_YOY_674G">#REF!</definedName>
    <definedName name="B2TR_YOY_674I">#REF!</definedName>
    <definedName name="B2TR_YOY_674J">#REF!</definedName>
    <definedName name="B2TR_YOY_674M">#REF!</definedName>
    <definedName name="B2TR_YOY_674P">#REF!</definedName>
    <definedName name="B2TR_YOY_674Q">#REF!</definedName>
    <definedName name="B2TR_YOY_674R">#REF!</definedName>
    <definedName name="B2TR_YOY_674S">#REF!</definedName>
    <definedName name="B2TR_YOY_674V">#REF!</definedName>
    <definedName name="B2TR_YOY_674W">#REF!</definedName>
    <definedName name="B2TR_YOY_675A">#REF!</definedName>
    <definedName name="B2TR_YOY_675C">#REF!</definedName>
    <definedName name="B2TR_YOY_675E">#REF!</definedName>
    <definedName name="B2TR_YOY_675F">#REF!</definedName>
    <definedName name="B2TR_YOY_675G">#REF!</definedName>
    <definedName name="B2TR_YOY_675H">#REF!</definedName>
    <definedName name="B2TR_YOY_675I">#REF!</definedName>
    <definedName name="B2TR_YOY_675J">#REF!</definedName>
    <definedName name="B2TR_YOY_675K">#REF!</definedName>
    <definedName name="B2TR_YOY_675L">#REF!</definedName>
    <definedName name="B2TR_YOY_675M">#REF!</definedName>
    <definedName name="B2TR_YOY_675N">#REF!</definedName>
    <definedName name="B2TR_YOY_675O">#REF!</definedName>
    <definedName name="B2TR_YOY_675P">#REF!</definedName>
    <definedName name="B2TR_YOY_675Q">#REF!</definedName>
    <definedName name="B2TR_YOY_675R">#REF!</definedName>
    <definedName name="B2TR_YOY_675S">#REF!</definedName>
    <definedName name="B2TR_YOY_675T">#REF!</definedName>
    <definedName name="B2TR_YOY_675U">#REF!</definedName>
    <definedName name="B2TR_YOY_675V">#REF!</definedName>
    <definedName name="B2TR_YOY_675W">#REF!</definedName>
    <definedName name="B2TR_YOY_675X">#REF!</definedName>
    <definedName name="B2TR_YOY_675Y">#REF!</definedName>
    <definedName name="B2TR_YOY_675Z">#REF!</definedName>
    <definedName name="B2TR_YOY_676A">#REF!</definedName>
    <definedName name="B2TR_YOY_676B">#REF!</definedName>
    <definedName name="B2TR_YOY_676C">#REF!</definedName>
    <definedName name="B2TR_YOY_676D">#REF!</definedName>
    <definedName name="B2TR_YOY_676E">#REF!</definedName>
    <definedName name="B2TR_YOY_676F">#REF!</definedName>
    <definedName name="B2TR_YOY_676G">#REF!</definedName>
    <definedName name="B2TR_YOY_676J">#REF!</definedName>
    <definedName name="B2TR_YOY_690C">#REF!</definedName>
    <definedName name="B2TR_YOY_690D">#REF!</definedName>
    <definedName name="B2TR_YOY_690E">#REF!</definedName>
    <definedName name="B2TR_YOY_690F">#REF!</definedName>
    <definedName name="B2TR_YOY_690G">#REF!</definedName>
    <definedName name="B2TR_YOY_690I">#REF!</definedName>
    <definedName name="B2TR_YOY_690J">#REF!</definedName>
    <definedName name="B2TR_YOY_690K">#REF!</definedName>
    <definedName name="B2TR_YOY_690L">#REF!</definedName>
    <definedName name="B2TR_YOY_700B">#REF!</definedName>
    <definedName name="B2TR_YOY_701A">#REF!</definedName>
    <definedName name="B2TR_YOY_702A">#REF!</definedName>
    <definedName name="B2TR_YOY_710H">#REF!</definedName>
    <definedName name="B2TR_YOY_710Q">#REF!</definedName>
    <definedName name="B2TR_YOY_710Y">#REF!</definedName>
    <definedName name="B2TR_YOY_711N">#REF!</definedName>
    <definedName name="B2TR_YOY_711O">#REF!</definedName>
    <definedName name="B2TR_YOY_711P">#REF!</definedName>
    <definedName name="B2TR_YOY_712K">#REF!</definedName>
    <definedName name="B2TR_YOY_712L">#REF!</definedName>
    <definedName name="B2TR_YOY_712M">#REF!</definedName>
    <definedName name="B2TR_YOY_712N">#REF!</definedName>
    <definedName name="B2TR_YOY_811B">#REF!</definedName>
    <definedName name="B2TR_YOY_811C">#REF!</definedName>
    <definedName name="B2TR_YOY_813B">#REF!</definedName>
    <definedName name="B2TR_YOY_813C">#REF!</definedName>
    <definedName name="B2TR_YOY_841A">#REF!</definedName>
    <definedName name="B2TR_YOY_841B">#REF!</definedName>
    <definedName name="B2TR_YOY_841C">#REF!</definedName>
    <definedName name="B2TR_YOY_842A">#REF!</definedName>
    <definedName name="B2TR_YOY_842B">#REF!</definedName>
    <definedName name="B2TR_YOY_842C">#REF!</definedName>
    <definedName name="B2TR_YOY_843A">#REF!</definedName>
    <definedName name="B2TR_YOY_844A">#REF!</definedName>
    <definedName name="B2TR_YOY_845K">#REF!</definedName>
    <definedName name="B2TR_YOY_846D">#REF!</definedName>
    <definedName name="B2TR_YOY_846E">#REF!</definedName>
    <definedName name="B2TR_YOY_846F">#REF!</definedName>
    <definedName name="B2TR_YOY_846G">#REF!</definedName>
    <definedName name="B2TR_YOY_846H">#REF!</definedName>
    <definedName name="B2TR_YOY_846I">#REF!</definedName>
    <definedName name="B2TR_YOY_850A">#REF!</definedName>
    <definedName name="B2TR_YOY_850C">#REF!</definedName>
    <definedName name="B2TR_YOY_900A">#REF!</definedName>
    <definedName name="B2TR_YOY_900F">#REF!</definedName>
    <definedName name="B2TR_YOY_900H">#REF!</definedName>
    <definedName name="B2TR_YOY_900I">#REF!</definedName>
    <definedName name="B2TR_YOY_900L">#REF!</definedName>
    <definedName name="B2TR_YOY_905A">#REF!</definedName>
    <definedName name="B2TR_YOY_905B">#REF!</definedName>
    <definedName name="B2TR_YOY_905C">#REF!</definedName>
    <definedName name="B2TR_YOY_905U">#REF!</definedName>
    <definedName name="B2TR_YOY_906A">#REF!</definedName>
    <definedName name="B2TR_YOY_906D">#REF!</definedName>
    <definedName name="B2TR_YOY_906F">#REF!</definedName>
    <definedName name="B2TR_YOY_906I">#REF!</definedName>
    <definedName name="B2TR_YOY_906J">#REF!</definedName>
    <definedName name="B2TR_YOY_906K">#REF!</definedName>
    <definedName name="B2TR_YOY_906P">#REF!</definedName>
    <definedName name="B2TR_YOY_906Z">#REF!</definedName>
    <definedName name="B2TR_YOY_908A">#REF!</definedName>
    <definedName name="B2TR_YOY_908B">#REF!</definedName>
    <definedName name="B2TR_YOY_910B">#REF!</definedName>
    <definedName name="B2TR_YOY_910C">#REF!</definedName>
    <definedName name="B2TR_YOY_910D">#REF!</definedName>
    <definedName name="B2TR_YOY_910E">#REF!</definedName>
    <definedName name="B2TR_YOY_910K">#REF!</definedName>
    <definedName name="B2TR_YOY_910M">#REF!</definedName>
    <definedName name="B2TR_YOY_910N">#REF!</definedName>
    <definedName name="B2TR_YOY_910O">#REF!</definedName>
    <definedName name="B2TR_YOY_910Q">#REF!</definedName>
    <definedName name="B2TR_YOY_910S">#REF!</definedName>
    <definedName name="B2TR_YOY_910U">#REF!</definedName>
    <definedName name="B2TR_YOY_910X">#REF!</definedName>
    <definedName name="B2TR_YOY_911I">#REF!</definedName>
    <definedName name="B2TR_YOY_911J">#REF!</definedName>
    <definedName name="B2TR_YOY_911K">#REF!</definedName>
    <definedName name="B2TR_YOY_911L">#REF!</definedName>
    <definedName name="B2TR_YOY_911M">#REF!</definedName>
    <definedName name="B2TR_YOY_911Q">#REF!</definedName>
    <definedName name="B2TR_YOY_911QA">#REF!</definedName>
    <definedName name="B2TR_YOY_911QB">#REF!</definedName>
    <definedName name="B2TR_YOY_911S">#REF!</definedName>
    <definedName name="B2TR_YOY_911V">#REF!</definedName>
    <definedName name="B2TR_YOY_911W">#REF!</definedName>
    <definedName name="B2TR_YOY_911Z">#REF!</definedName>
    <definedName name="B2TR_YOY_912K">#REF!</definedName>
    <definedName name="B2TR_YOY_913A">#REF!</definedName>
    <definedName name="B2TR_YOY_913D">#REF!</definedName>
    <definedName name="B2TR_YOY_913M">#REF!</definedName>
    <definedName name="B2TR_YOY_914A">#REF!</definedName>
    <definedName name="B2TR_YOY_914B">#REF!</definedName>
    <definedName name="B2TR_YOY_914E">#REF!</definedName>
    <definedName name="B2TR_YOY_914F">#REF!</definedName>
    <definedName name="B2TR_YOY_914K">#REF!</definedName>
    <definedName name="B2TR_YOY_914MDSIT">#REF!</definedName>
    <definedName name="B2TR_YOY_920E">#REF!</definedName>
    <definedName name="B2TR_YOY_921A">#REF!</definedName>
    <definedName name="B2TR_YOY_921G">#REF!</definedName>
    <definedName name="B2TR_YOY_930A">#REF!</definedName>
    <definedName name="B2TR_YOY_930E">#REF!</definedName>
    <definedName name="B2TR_YOY_930J">#REF!</definedName>
    <definedName name="B2TR_YOY_930K">#REF!</definedName>
    <definedName name="B2TR_YOY_940A">#REF!</definedName>
    <definedName name="B2TR_YOY_940N">#REF!</definedName>
    <definedName name="B2TR_YOY_940S">#REF!</definedName>
    <definedName name="B2TR_YOY_940X">#REF!</definedName>
    <definedName name="B2TR_YOY_960A">#REF!</definedName>
    <definedName name="B2TR_YOY_980A">#REF!</definedName>
    <definedName name="B2TR_YOY_980B">#REF!</definedName>
    <definedName name="B2TR_YOY_980E">#REF!</definedName>
    <definedName name="B2TR_YOY_980G">#REF!</definedName>
    <definedName name="B2TR_YOY_980J">#REF!</definedName>
    <definedName name="B2TR_YOY_980L">#REF!</definedName>
    <definedName name="B2TR_YOY_985B">#REF!</definedName>
    <definedName name="B2TR_YOY_990B">#REF!</definedName>
    <definedName name="B2TR_YOY_995A">#REF!</definedName>
    <definedName name="B2TR_YOY_999QFIN48">#REF!</definedName>
    <definedName name="B2TR_YOY_FIT">#REF!</definedName>
    <definedName name="B2TR_YOY_INT1">#REF!</definedName>
    <definedName name="B2TR_YOY_M31">#REF!</definedName>
    <definedName name="B2TR_YOY_M32">#REF!</definedName>
    <definedName name="B2TR_YOY_M33">#REF!</definedName>
    <definedName name="B2TR_YOY_NIT">#REF!</definedName>
    <definedName name="B2TR_YOY_SIT">#REF!</definedName>
    <definedName name="base">#REF!</definedName>
    <definedName name="BASERATECHG">#REF!</definedName>
    <definedName name="bcbcbcbcc" localSheetId="44" hidden="1">{#N/A,#N/A,TRUE,"Income Statement";#N/A,#N/A,TRUE,"Balance Sheet";#N/A,#N/A,TRUE,"Cash Flows";#N/A,#N/A,TRUE,"Ratios";#N/A,#N/A,TRUE,"Revenues";#N/A,#N/A,TRUE,"Asset Calcs";#N/A,#N/A,TRUE,"Assumptions";#N/A,#N/A,TRUE,"Valuation"}</definedName>
    <definedName name="bcbcbcbcc" hidden="1">{#N/A,#N/A,TRUE,"Income Statement";#N/A,#N/A,TRUE,"Balance Sheet";#N/A,#N/A,TRUE,"Cash Flows";#N/A,#N/A,TRUE,"Ratios";#N/A,#N/A,TRUE,"Revenues";#N/A,#N/A,TRUE,"Asset Calcs";#N/A,#N/A,TRUE,"Assumptions";#N/A,#N/A,TRUE,"Valuation"}</definedName>
    <definedName name="bcbcbcc" localSheetId="44" hidden="1">{#N/A,#N/A,FALSE,"BidCo Assumptions";#N/A,#N/A,FALSE,"Credit Stats";#N/A,#N/A,FALSE,"Bidco Summary";#N/A,#N/A,FALSE,"BIDCO Consolidated"}</definedName>
    <definedName name="bcbcbcc" hidden="1">{#N/A,#N/A,FALSE,"BidCo Assumptions";#N/A,#N/A,FALSE,"Credit Stats";#N/A,#N/A,FALSE,"Bidco Summary";#N/A,#N/A,FALSE,"BIDCO Consolidated"}</definedName>
    <definedName name="Beg_Bal">'[34]Note 4'!$C$18:$C$497</definedName>
    <definedName name="Begin_Print1" localSheetId="3">'[35]Big Sandy Detail'!#REF!</definedName>
    <definedName name="Begin_Print1" localSheetId="5">'[35]Big Sandy Detail'!#REF!</definedName>
    <definedName name="Begin_Print1" localSheetId="44">'[35]Big Sandy Detail'!#REF!</definedName>
    <definedName name="Begin_Print1">'[35]Big Sandy Detail'!#REF!</definedName>
    <definedName name="Begin_Print2" localSheetId="3">'[35]Big Sandy Detail'!#REF!</definedName>
    <definedName name="Begin_Print2" localSheetId="5">'[35]Big Sandy Detail'!#REF!</definedName>
    <definedName name="Begin_Print2" localSheetId="44">'[35]Big Sandy Detail'!#REF!</definedName>
    <definedName name="Begin_Print2">'[35]Big Sandy Detail'!#REF!</definedName>
    <definedName name="Benefit">[36]Sheet2!$A$135:$A$147</definedName>
    <definedName name="BEx0017DGUEDPCFJUPUZOOLJCS2B" localSheetId="44" hidden="1">#REF!</definedName>
    <definedName name="BEx0017DGUEDPCFJUPUZOOLJCS2B" hidden="1">#REF!</definedName>
    <definedName name="BEx001CNWHJ5RULCSFM36ZCGJ1UH" localSheetId="44" hidden="1">#REF!</definedName>
    <definedName name="BEx001CNWHJ5RULCSFM36ZCGJ1UH" hidden="1">#REF!</definedName>
    <definedName name="BEx004791UAJIJSN57OT7YBLNP82" localSheetId="44"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37]10.08.5 - 2008 Capital - TDBU'!#REF!</definedName>
    <definedName name="BEx01HY6E3GJ66ABU5ABN26V6Q13" localSheetId="44" hidden="1">#REF!</definedName>
    <definedName name="BEx01HY6E3GJ66ABU5ABN26V6Q13" hidden="1">#REF!</definedName>
    <definedName name="BEx01PQPVA98GRAAKX3HEZZ0XK5C" localSheetId="44" hidden="1">#REF!</definedName>
    <definedName name="BEx01PQPVA98GRAAKX3HEZZ0XK5C" hidden="1">#REF!</definedName>
    <definedName name="BEx01PW5YQKEGAR8JDDI5OARYXDF" localSheetId="44"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37]10.08.3 - 2008 Expense - TDBU'!#REF!</definedName>
    <definedName name="BEx1I4QKTILCKZUSOJCVZN7SNHL5" localSheetId="44" hidden="1">#REF!</definedName>
    <definedName name="BEx1I4QKTILCKZUSOJCVZN7SNHL5" hidden="1">#REF!</definedName>
    <definedName name="BEx1IE0ZP7RIFM9FI24S9I6AAJ14" localSheetId="44" hidden="1">#REF!</definedName>
    <definedName name="BEx1IE0ZP7RIFM9FI24S9I6AAJ14" hidden="1">#REF!</definedName>
    <definedName name="BEx1IGQ5B697MNDOE06MVSR0H58E" localSheetId="4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37]10.08.5 - 2008 Capital - TDBU'!#REF!</definedName>
    <definedName name="BEx1K95QRKBCQOHKAK00IAOF748I" localSheetId="44" hidden="1">#REF!</definedName>
    <definedName name="BEx1K95QRKBCQOHKAK00IAOF748I" hidden="1">#REF!</definedName>
    <definedName name="BEx1KGCOC0TV99C9CNDK7IZRHVGO" localSheetId="44" hidden="1">#REF!</definedName>
    <definedName name="BEx1KGCOC0TV99C9CNDK7IZRHVGO" hidden="1">#REF!</definedName>
    <definedName name="BEx1KGY9QEHZ9QSARMQUTQKRK4UX" localSheetId="44"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37]10.08.5 - 2008 Capital - TDBU'!#REF!</definedName>
    <definedName name="BEx1NO6TXZVOGCUWCCRTXRXWW0XL" localSheetId="44" hidden="1">#REF!</definedName>
    <definedName name="BEx1NO6TXZVOGCUWCCRTXRXWW0XL" hidden="1">#REF!</definedName>
    <definedName name="BEx1NS8EU5P9FQV3S0WRTXI5L361" localSheetId="44" hidden="1">#REF!</definedName>
    <definedName name="BEx1NS8EU5P9FQV3S0WRTXI5L361" hidden="1">#REF!</definedName>
    <definedName name="BEx1NUBX5VUYZFKQH69FN6BTLWCR" localSheetId="44"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37]10.08.2 - 2008 Expense'!#REF!</definedName>
    <definedName name="BEx1Q21TG5PWZ4V504UC7VGQ9FEI" localSheetId="44" hidden="1">#REF!</definedName>
    <definedName name="BEx1Q21TG5PWZ4V504UC7VGQ9FEI" hidden="1">#REF!</definedName>
    <definedName name="BEx1QA54J2A4I7IBQR19BTY28ZMR" localSheetId="44" hidden="1">#REF!</definedName>
    <definedName name="BEx1QA54J2A4I7IBQR19BTY28ZMR" hidden="1">#REF!</definedName>
    <definedName name="BEx1QMKTAIQ9VGEWQ95YM98EUX0H" localSheetId="44"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37]10.08.3 - 2008 Expense - TDBU'!#REF!</definedName>
    <definedName name="BEx1SK3U02H0RGKEYXW7ZMCEOF3V" localSheetId="44" hidden="1">#REF!</definedName>
    <definedName name="BEx1SK3U02H0RGKEYXW7ZMCEOF3V" hidden="1">#REF!</definedName>
    <definedName name="BEx1SO5L68CL3H1IC2HQ6TPY8U6F" localSheetId="44" hidden="1">#REF!</definedName>
    <definedName name="BEx1SO5L68CL3H1IC2HQ6TPY8U6F" hidden="1">#REF!</definedName>
    <definedName name="BEx1SSNEZINBJT29QVS62VS1THT4" localSheetId="44"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37]10.08.4 -2008 Capital'!#REF!</definedName>
    <definedName name="BEx1U15M7LVVFZENH830B2BGWC04" localSheetId="44" hidden="1">#REF!</definedName>
    <definedName name="BEx1U15M7LVVFZENH830B2BGWC04" hidden="1">#REF!</definedName>
    <definedName name="BEx1U5NGVTXGL4CIPVT5O034KGGR" localSheetId="44" hidden="1">'[37]10.08.3 - 2008 Expense - TDBU'!#REF!</definedName>
    <definedName name="BEx1U5NGVTXGL4CIPVT5O034KGGR" hidden="1">'[37]10.08.3 - 2008 Expense - TDBU'!#REF!</definedName>
    <definedName name="BEx1U7WFO8OZKB1EBF4H386JW91L" localSheetId="44" hidden="1">#REF!</definedName>
    <definedName name="BEx1U7WFO8OZKB1EBF4H386JW91L" hidden="1">#REF!</definedName>
    <definedName name="BEx1U87938YR9N6HYI24KVBKLOS3" localSheetId="44" hidden="1">#REF!</definedName>
    <definedName name="BEx1U87938YR9N6HYI24KVBKLOS3" hidden="1">#REF!</definedName>
    <definedName name="BEx1UESH4KDWHYESQU2IE55RS3LI" localSheetId="44"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37]10.08.5 - 2008 Capital - TDBU'!#REF!</definedName>
    <definedName name="BEx3FX7EJL47JSLSWP3EOC265WAE" localSheetId="44" hidden="1">#REF!</definedName>
    <definedName name="BEx3FX7EJL47JSLSWP3EOC265WAE" hidden="1">#REF!</definedName>
    <definedName name="BEx3G201R8NLJ6FIHO2QS0SW9QVV" localSheetId="44" hidden="1">#REF!</definedName>
    <definedName name="BEx3G201R8NLJ6FIHO2QS0SW9QVV" hidden="1">#REF!</definedName>
    <definedName name="BEx3G2LL2II66XY5YCDPG4JE13A3" localSheetId="44" hidden="1">#REF!</definedName>
    <definedName name="BEx3G2LL2II66XY5YCDPG4JE13A3" hidden="1">#REF!</definedName>
    <definedName name="BEx3G2WA0DTYY9D8AGHHOBTPE2B2" hidden="1">#REF!</definedName>
    <definedName name="BEx3G3HT0ZM1BO84RTJMXZ1842C6" hidden="1">'[37]10.08.5 - 2008 Capital - TDBU'!#REF!</definedName>
    <definedName name="BEx3GCXR6IAS0B6WJ03GJVH7CO52" localSheetId="44" hidden="1">#REF!</definedName>
    <definedName name="BEx3GCXR6IAS0B6WJ03GJVH7CO52" hidden="1">#REF!</definedName>
    <definedName name="BEx3GEVV18SEQDI1JGY7EN6D1GT1" localSheetId="44" hidden="1">#REF!</definedName>
    <definedName name="BEx3GEVV18SEQDI1JGY7EN6D1GT1" hidden="1">#REF!</definedName>
    <definedName name="BEx3GKFH64MKQX61S7DYTZ15JCPY" localSheetId="44"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38]Table!#REF!</definedName>
    <definedName name="BEx3OFCGQH8N5QT3C8M44CX5CLHX" localSheetId="44" hidden="1">#REF!</definedName>
    <definedName name="BEx3OFCGQH8N5QT3C8M44CX5CLHX" hidden="1">#REF!</definedName>
    <definedName name="BEx3OJZSCGFRW7SVGBFI0X9DNVMM" localSheetId="44" hidden="1">#REF!</definedName>
    <definedName name="BEx3OJZSCGFRW7SVGBFI0X9DNVMM" hidden="1">#REF!</definedName>
    <definedName name="BEx3ORSBUXAF21MKEY90YJV9AY9A" localSheetId="44"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37]10.08.5 - 2008 Capital - TDBU'!#REF!</definedName>
    <definedName name="BEx3UIQ5B7PL8QJ6RI0LF7QJWLLO" localSheetId="44" hidden="1">#REF!</definedName>
    <definedName name="BEx3UIQ5B7PL8QJ6RI0LF7QJWLLO" hidden="1">#REF!</definedName>
    <definedName name="BEx3UIQ5WRJBGNTFCCLOR4N7B1OQ" localSheetId="44" hidden="1">#REF!</definedName>
    <definedName name="BEx3UIQ5WRJBGNTFCCLOR4N7B1OQ" hidden="1">#REF!</definedName>
    <definedName name="BEx3UJMIX2NUSSWGMSI25A5DM4CH" localSheetId="44" hidden="1">#REF!</definedName>
    <definedName name="BEx3UJMIX2NUSSWGMSI25A5DM4CH" hidden="1">#REF!</definedName>
    <definedName name="BEx3UKOCOQG7S1YQ436S997K1KWV" hidden="1">#REF!</definedName>
    <definedName name="BEx3UQ7WT8T56S476IYJBFTP1FBY" hidden="1">'[37]10.08.5 - 2008 Capital - TDBU'!#REF!</definedName>
    <definedName name="BEx3UU46FGPB8C5GM6QZZZNI8FY1" localSheetId="44" hidden="1">#REF!</definedName>
    <definedName name="BEx3UU46FGPB8C5GM6QZZZNI8FY1" hidden="1">#REF!</definedName>
    <definedName name="BEx3UYM19VIXLA0EU7LB9NHA77PB" localSheetId="44" hidden="1">#REF!</definedName>
    <definedName name="BEx3UYM19VIXLA0EU7LB9NHA77PB" hidden="1">#REF!</definedName>
    <definedName name="BEx3V0EPR8DD44FA1TJFATXBJ5BA" localSheetId="44"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37]10.08.3 - 2008 Expense - TDBU'!#REF!</definedName>
    <definedName name="BEx5AUVDSQ35VO4BD9AKKGBM5S7D" localSheetId="44" hidden="1">#REF!</definedName>
    <definedName name="BEx5AUVDSQ35VO4BD9AKKGBM5S7D" hidden="1">#REF!</definedName>
    <definedName name="BEx5B4RHHX0J1BF2FZKEA0SPP29O" localSheetId="44" hidden="1">#REF!</definedName>
    <definedName name="BEx5B4RHHX0J1BF2FZKEA0SPP29O" hidden="1">#REF!</definedName>
    <definedName name="BEx5B5YMSWP0OVI5CIQRP5V18D0C" localSheetId="44"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REF!</definedName>
    <definedName name="BEx5LZ9QXSWRX35EGBF4FB303PNE">#REF!</definedName>
    <definedName name="BEx5MB9BR71LZDG7XXQ2EO58JC5F" hidden="1">#REF!</definedName>
    <definedName name="BEx5MLQZM68YQSKARVWTTPINFQ2C" hidden="1">[38]Table!#REF!</definedName>
    <definedName name="BEx5MVXTKNBXHNWTL43C670E4KXC" localSheetId="44" hidden="1">#REF!</definedName>
    <definedName name="BEx5MVXTKNBXHNWTL43C670E4KXC" hidden="1">#REF!</definedName>
    <definedName name="BEx5N4XI4PWB1W9PMZ4O5R0HWTYD" localSheetId="44" hidden="1">#REF!</definedName>
    <definedName name="BEx5N4XI4PWB1W9PMZ4O5R0HWTYD" hidden="1">#REF!</definedName>
    <definedName name="BEx5N8TQPT9Q7AMBG5SNEYKR98Y8" localSheetId="44"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37]10.08.5 - 2008 Capital - TDBU'!#REF!</definedName>
    <definedName name="BEx5P9Y9RDXNUAJ6CZ2LHMM8IM7T" localSheetId="44" hidden="1">#REF!</definedName>
    <definedName name="BEx5P9Y9RDXNUAJ6CZ2LHMM8IM7T" hidden="1">#REF!</definedName>
    <definedName name="BEx5PF76KPATYJ4N41VA1D7CDWY4" localSheetId="44" hidden="1">#REF!</definedName>
    <definedName name="BEx5PF76KPATYJ4N41VA1D7CDWY4" hidden="1">#REF!</definedName>
    <definedName name="BEx5PHWB2C0D5QLP3BZIP3UO7DIZ" localSheetId="4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37]10.08.4 -2008 Capital'!#REF!</definedName>
    <definedName name="BEx75PZT8TY5P13U978NVBUXKHT4" localSheetId="44" hidden="1">#REF!</definedName>
    <definedName name="BEx75PZT8TY5P13U978NVBUXKHT4" hidden="1">#REF!</definedName>
    <definedName name="BEx75T55F7GML8V1DMWL26WRT006" localSheetId="44" hidden="1">#REF!</definedName>
    <definedName name="BEx75T55F7GML8V1DMWL26WRT006" hidden="1">#REF!</definedName>
    <definedName name="BEx75VJGR07JY6UUWURQ4PJ29UKC" localSheetId="44" hidden="1">#REF!</definedName>
    <definedName name="BEx75VJGR07JY6UUWURQ4PJ29UKC" hidden="1">#REF!</definedName>
    <definedName name="BEx7696C3JFS7JTBL4CH2YB4GLHQ" hidden="1">#REF!</definedName>
    <definedName name="BEx76F0MJW2PS2LZH14RJZO14ARD" hidden="1">'[37]10.08.5 - 2008 Capital - TDBU'!#REF!</definedName>
    <definedName name="BEx7741OUGLA0WJQLQRUJSL4DE00" localSheetId="44" hidden="1">#REF!</definedName>
    <definedName name="BEx7741OUGLA0WJQLQRUJSL4DE00" hidden="1">#REF!</definedName>
    <definedName name="BEx774N83DXLJZ54Q42PWIJZ2DN1" localSheetId="44" hidden="1">#REF!</definedName>
    <definedName name="BEx774N83DXLJZ54Q42PWIJZ2DN1" hidden="1">#REF!</definedName>
    <definedName name="BEx779QNIY3061ZV9BR462WKEGRW" localSheetId="44" hidden="1">#REF!</definedName>
    <definedName name="BEx779QNIY3061ZV9BR462WKEGRW" hidden="1">#REF!</definedName>
    <definedName name="BEx77G19QU9A95CNHE6QMVSQR2T3" hidden="1">#REF!</definedName>
    <definedName name="BEx77NIZM6XEWOV6EXQU2UG5MSUR" hidden="1">'[37]10.08.5 - 2008 Capital - TDBU'!#REF!</definedName>
    <definedName name="BEx77P0S3GVMS7BJUL9OWUGJ1B02" localSheetId="44" hidden="1">#REF!</definedName>
    <definedName name="BEx77P0S3GVMS7BJUL9OWUGJ1B02" hidden="1">#REF!</definedName>
    <definedName name="BEx77P69SYJJ2S37W7MAD4IWKUO4" localSheetId="44" hidden="1">#REF!</definedName>
    <definedName name="BEx77P69SYJJ2S37W7MAD4IWKUO4" hidden="1">#REF!</definedName>
    <definedName name="BEx77QDESURI6WW5582YXSK3A972" localSheetId="4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REF!</definedName>
    <definedName name="BEx79JK3E6JO8MX4O35A5G8NZCC8">#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37]10.08.4 -2008 Capital'!#REF!</definedName>
    <definedName name="BEx7A7DRZSSF2EG6JQH27X93U90I" localSheetId="44" hidden="1">#REF!</definedName>
    <definedName name="BEx7A7DRZSSF2EG6JQH27X93U90I" hidden="1">#REF!</definedName>
    <definedName name="BEx7A9S3JA1X7FH4CFSQLTZC4691" localSheetId="44" hidden="1">#REF!</definedName>
    <definedName name="BEx7A9S3JA1X7FH4CFSQLTZC4691" hidden="1">#REF!</definedName>
    <definedName name="BEx7ABA2C9IWH5VSLVLLLCY62161" localSheetId="44" hidden="1">#REF!</definedName>
    <definedName name="BEx7ABA2C9IWH5VSLVLLLCY62161" hidden="1">#REF!</definedName>
    <definedName name="BEx7AE4LPLX8N85BYB0WCO5S7ZPV" hidden="1">#REF!</definedName>
    <definedName name="BEx7AJ81S7N0ZOX5HWUXTT04D8KK" hidden="1">'[37]10.08.5 - 2008 Capital - TDBU'!#REF!</definedName>
    <definedName name="BEx7AQKAXA50BVHLEWZFVHEFM6BR" localSheetId="44" hidden="1">#REF!</definedName>
    <definedName name="BEx7AQKAXA50BVHLEWZFVHEFM6BR" hidden="1">#REF!</definedName>
    <definedName name="BEx7ASD1I654MEDCO6GGWA95PXSC" localSheetId="44" hidden="1">#REF!</definedName>
    <definedName name="BEx7ASD1I654MEDCO6GGWA95PXSC" hidden="1">#REF!</definedName>
    <definedName name="BEx7AVCX9S5RJP3NSZ4QM4E6ERDT" localSheetId="44" hidden="1">#REF!</definedName>
    <definedName name="BEx7AVCX9S5RJP3NSZ4QM4E6ERDT" hidden="1">#REF!</definedName>
    <definedName name="BEx7AVT704ZMAOMB9JGPZ6LXHSQG" hidden="1">#REF!</definedName>
    <definedName name="BEx7AVYIGP0930MV5JEBWRYCJN68">#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37]10.08.3 - 2008 Expense - TDBU'!#REF!</definedName>
    <definedName name="BEx7KR92AZ8OH3I7N51J8AU9LRP3" localSheetId="44" hidden="1">#REF!</definedName>
    <definedName name="BEx7KR92AZ8OH3I7N51J8AU9LRP3" hidden="1">#REF!</definedName>
    <definedName name="BEx7KSAS8BZT6H8OQCZ5DNSTMO07" localSheetId="44" hidden="1">#REF!</definedName>
    <definedName name="BEx7KSAS8BZT6H8OQCZ5DNSTMO07" hidden="1">#REF!</definedName>
    <definedName name="BEx7KWHTBD21COXVI4HNEQH0Z3L8" localSheetId="44"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37]10.08.2 - 2008 Expense'!#REF!</definedName>
    <definedName name="BEx7MAUI1JJFDIJGDW4RWY5384LY" localSheetId="44" hidden="1">#REF!</definedName>
    <definedName name="BEx7MAUI1JJFDIJGDW4RWY5384LY" hidden="1">#REF!</definedName>
    <definedName name="BEx7MJZO3UKAMJ53UWOJ5ZD4GGMQ" localSheetId="44" hidden="1">#REF!</definedName>
    <definedName name="BEx7MJZO3UKAMJ53UWOJ5ZD4GGMQ" hidden="1">#REF!</definedName>
    <definedName name="BEx7MQ4RBQK32VUVPFRBYN76KSOD" localSheetId="44"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37]10.08.3 - 2008 Expense - TDBU'!#REF!</definedName>
    <definedName name="BEx9175B70QXYAU5A8DJPGZQ46L9" localSheetId="44" hidden="1">#REF!</definedName>
    <definedName name="BEx9175B70QXYAU5A8DJPGZQ46L9" hidden="1">#REF!</definedName>
    <definedName name="BEx917QTZAYKMWFVDPZEDX8FH1J3" localSheetId="44" hidden="1">#REF!</definedName>
    <definedName name="BEx917QTZAYKMWFVDPZEDX8FH1J3" hidden="1">#REF!</definedName>
    <definedName name="BEx91AQQRTV87AO27VWHSFZAD4ZR" localSheetId="44"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37]10.08.5 - 2008 Capital - TDBU'!#REF!</definedName>
    <definedName name="BEx96SUFKHHFE8XQ6UUO6ILDOXHO" localSheetId="44" hidden="1">#REF!</definedName>
    <definedName name="BEx96SUFKHHFE8XQ6UUO6ILDOXHO" hidden="1">#REF!</definedName>
    <definedName name="BEx96UN4YWXBDEZ1U1ZUIPP41Z7I" localSheetId="44" hidden="1">#REF!</definedName>
    <definedName name="BEx96UN4YWXBDEZ1U1ZUIPP41Z7I" hidden="1">#REF!</definedName>
    <definedName name="BEx970MYCPJ6DQ44TKLOIGZO5LHH" localSheetId="44"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REF!</definedName>
    <definedName name="BEx9915UVD4G7RA3IMLFZ0LG3UA2" hidden="1">#REF!</definedName>
    <definedName name="BEx992CZON8AO7U7V88VN1JBO0MG">#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37]10.08.5 - 2008 Capital - TDBU'!#REF!</definedName>
    <definedName name="BEx9I38IOO8BH8XCE1W3NL31U1L9" localSheetId="44" hidden="1">#REF!</definedName>
    <definedName name="BEx9I38IOO8BH8XCE1W3NL31U1L9" hidden="1">#REF!</definedName>
    <definedName name="BEx9I8XIG7E5NB48QQHXP23FIN60" localSheetId="44" hidden="1">#REF!</definedName>
    <definedName name="BEx9I8XIG7E5NB48QQHXP23FIN60" hidden="1">#REF!</definedName>
    <definedName name="BEx9IHX7C0FG3M2R14H0SWIUGAOA" localSheetId="44"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37]10.08.5 - 2008 Capital - TDBU'!#REF!</definedName>
    <definedName name="BExB012NJ8GASTNNPBRRFTLHIOC9" localSheetId="44" hidden="1">#REF!</definedName>
    <definedName name="BExB012NJ8GASTNNPBRRFTLHIOC9" hidden="1">#REF!</definedName>
    <definedName name="BExB072HHXVMUC0VYNGG48GRSH5Q" localSheetId="44" hidden="1">#REF!</definedName>
    <definedName name="BExB072HHXVMUC0VYNGG48GRSH5Q" hidden="1">#REF!</definedName>
    <definedName name="BExB0FRDEYDEUEAB1W8KD6D965XA" localSheetId="44"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37]10.08.2 - 2008 Expense'!#REF!</definedName>
    <definedName name="BExBD4I559NXSV6J07Q343TKYMVJ" localSheetId="44" hidden="1">#REF!</definedName>
    <definedName name="BExBD4I559NXSV6J07Q343TKYMVJ" hidden="1">#REF!</definedName>
    <definedName name="BExBDBZQLTX3OGFYGULQFK5WEZU5" localSheetId="44" hidden="1">#REF!</definedName>
    <definedName name="BExBDBZQLTX3OGFYGULQFK5WEZU5" hidden="1">#REF!</definedName>
    <definedName name="BExBDJS9TUEU8Z84IV59E5V4T8K6" localSheetId="44"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37]10.08.5 - 2008 Capital - TDBU'!#REF!</definedName>
    <definedName name="BExBE162OSBKD30I7T1DKKPT3I9I" localSheetId="44" hidden="1">#REF!</definedName>
    <definedName name="BExBE162OSBKD30I7T1DKKPT3I9I" hidden="1">#REF!</definedName>
    <definedName name="BExBE5YPUY1T7N7DHMMIGGXK8TMP" localSheetId="44" hidden="1">#REF!</definedName>
    <definedName name="BExBE5YPUY1T7N7DHMMIGGXK8TMP" hidden="1">#REF!</definedName>
    <definedName name="BExBE827OBMEXJZS59TKFQS6FC0Z" localSheetId="44"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37]10.08.2 - 2008 Expense'!#REF!</definedName>
    <definedName name="BExCUW1QXVMEP3B9SFPNEEWCG9I0" hidden="1">'[37]10.08.5 - 2008 Capital - TDBU'!#REF!</definedName>
    <definedName name="BExCUWN57J3KE1LMYFY8FAMDD57T" localSheetId="44" hidden="1">#REF!</definedName>
    <definedName name="BExCUWN57J3KE1LMYFY8FAMDD57T" hidden="1">#REF!</definedName>
    <definedName name="BExCV4VXZA9HAYPSLTWYK66MGS3Y" localSheetId="44" hidden="1">#REF!</definedName>
    <definedName name="BExCV4VXZA9HAYPSLTWYK66MGS3Y" hidden="1">#REF!</definedName>
    <definedName name="BExCV634L7SVHGB0UDDTRRQ2Q72H" localSheetId="44"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37]10.08.4 -2008 Capital'!#REF!</definedName>
    <definedName name="BExD4BLRYNKM0GO3B3KP6590EN75" localSheetId="44" hidden="1">#REF!</definedName>
    <definedName name="BExD4BLRYNKM0GO3B3KP6590EN75" hidden="1">#REF!</definedName>
    <definedName name="BExD4BR9HJ3MWWZ5KLVZWX9FJAUS" localSheetId="44" hidden="1">#REF!</definedName>
    <definedName name="BExD4BR9HJ3MWWZ5KLVZWX9FJAUS" hidden="1">#REF!</definedName>
    <definedName name="BExD4CYDIFKUQ00ORL8MH1G8AEOH" localSheetId="44"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37]10.08.2 - 2008 Expense'!#REF!</definedName>
    <definedName name="BExD50MT3M6XZLNUP9JL93EG6D9R" localSheetId="44" hidden="1">#REF!</definedName>
    <definedName name="BExD50MT3M6XZLNUP9JL93EG6D9R" hidden="1">#REF!</definedName>
    <definedName name="BExD58FB2E94KZRKVS2HR2X2RPON" localSheetId="44" hidden="1">#REF!</definedName>
    <definedName name="BExD58FB2E94KZRKVS2HR2X2RPON" hidden="1">#REF!</definedName>
    <definedName name="BExD5EV7KDSVF1CJT38M4IBPFLPY" localSheetId="44"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37]10.08.3 - 2008 Expense - TDBU'!#REF!</definedName>
    <definedName name="BExD9L0ID3VSOU609GKWYTA5BFMA" localSheetId="44" hidden="1">#REF!</definedName>
    <definedName name="BExD9L0ID3VSOU609GKWYTA5BFMA" hidden="1">#REF!</definedName>
    <definedName name="BExD9M7SEMG0JK2FUTTZXWIEBTKB" localSheetId="44" hidden="1">#REF!</definedName>
    <definedName name="BExD9M7SEMG0JK2FUTTZXWIEBTKB" hidden="1">#REF!</definedName>
    <definedName name="BExD9MNYBYB1AICQL5165G472IE2" localSheetId="44"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38]Table!#REF!</definedName>
    <definedName name="BExES1QK2RJM42AWEVW7RIMFEW0F" localSheetId="44" hidden="1">#REF!</definedName>
    <definedName name="BExES1QK2RJM42AWEVW7RIMFEW0F" hidden="1">#REF!</definedName>
    <definedName name="BExES44RHHDL3V7FLV6M20834WF1" localSheetId="44" hidden="1">#REF!</definedName>
    <definedName name="BExES44RHHDL3V7FLV6M20834WF1" hidden="1">#REF!</definedName>
    <definedName name="BExES4A7VE2X3RYYTVRLKZD4I7WU" localSheetId="44"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37]10.08.4 -2008 Capital'!#REF!</definedName>
    <definedName name="BExEV2TP7NA3ZR6RJGH5ER370OUM" localSheetId="44" hidden="1">#REF!</definedName>
    <definedName name="BExEV2TP7NA3ZR6RJGH5ER370OUM" hidden="1">#REF!</definedName>
    <definedName name="BExEV69USLNYO2QRJRC0J92XUF00" localSheetId="44" hidden="1">#REF!</definedName>
    <definedName name="BExEV69USLNYO2QRJRC0J92XUF00" hidden="1">#REF!</definedName>
    <definedName name="BExEV6KNTQOCFD7GV726XQEVQ7R6" localSheetId="44"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37]10.08.4 -2008 Capital'!#REF!</definedName>
    <definedName name="BExEW68M9WL8214QH9C7VCK7BN08" localSheetId="44" hidden="1">#REF!</definedName>
    <definedName name="BExEW68M9WL8214QH9C7VCK7BN08" hidden="1">#REF!</definedName>
    <definedName name="BExEW8C5SY1NQL4BKYZVXQ6JPR0W" localSheetId="44" hidden="1">#REF!</definedName>
    <definedName name="BExEW8C5SY1NQL4BKYZVXQ6JPR0W" hidden="1">#REF!</definedName>
    <definedName name="BExEW8HFKH6F47KIHYBDRUEFZ2ZZ" localSheetId="44"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37]10.08.2 - 2008 Expense'!#REF!</definedName>
    <definedName name="BExF3NTC4BGZEM6B87TCFX277QCS" localSheetId="44" hidden="1">#REF!</definedName>
    <definedName name="BExF3NTC4BGZEM6B87TCFX277QCS" hidden="1">#REF!</definedName>
    <definedName name="BExF3Q7NI90WT31QHYSJDIG0LLLJ" localSheetId="44" hidden="1">#REF!</definedName>
    <definedName name="BExF3Q7NI90WT31QHYSJDIG0LLLJ" hidden="1">#REF!</definedName>
    <definedName name="BExF3QD55TIY1MSBSRK9TUJKBEWO" localSheetId="44"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37]10.08.5 - 2008 Capital - TDBU'!#REF!</definedName>
    <definedName name="BExGL97US0Y3KXXASUTVR26XLT70" localSheetId="44" hidden="1">#REF!</definedName>
    <definedName name="BExGL97US0Y3KXXASUTVR26XLT70" hidden="1">#REF!</definedName>
    <definedName name="BExGLA47VYPH5Q19X9DS7CT55B4I" localSheetId="44" hidden="1">#REF!</definedName>
    <definedName name="BExGLA47VYPH5Q19X9DS7CT55B4I" hidden="1">#REF!</definedName>
    <definedName name="BExGLC7R4C33RO0PID97ZPPVCW4M" localSheetId="44"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37]10.08.4 -2008 Capital'!#REF!</definedName>
    <definedName name="BExGOB25QJMQCQE76MRW9X58OIOO" localSheetId="44" hidden="1">#REF!</definedName>
    <definedName name="BExGOB25QJMQCQE76MRW9X58OIOO" hidden="1">#REF!</definedName>
    <definedName name="BExGOD5OOOBUBIMGTY10CMMLMXNN" localSheetId="44" hidden="1">#REF!</definedName>
    <definedName name="BExGOD5OOOBUBIMGTY10CMMLMXNN" hidden="1">#REF!</definedName>
    <definedName name="BExGODAZKJ9EXMQZNQR5YDBSS525" localSheetId="44"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37]10.08.5 - 2008 Capital - TDBU'!#REF!</definedName>
    <definedName name="BExGQPO7ENFEQC0NC6MC9OZR2LHY" localSheetId="44" hidden="1">#REF!</definedName>
    <definedName name="BExGQPO7ENFEQC0NC6MC9OZR2LHY" hidden="1">#REF!</definedName>
    <definedName name="BExGQX0H4EZMXBJTKJJE4ICJWN5O" localSheetId="44" hidden="1">#REF!</definedName>
    <definedName name="BExGQX0H4EZMXBJTKJJE4ICJWN5O" hidden="1">#REF!</definedName>
    <definedName name="BExGR4CW3WRIID17GGX4MI9ZDHFE" localSheetId="44"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37]10.08.4 -2008 Capital'!#REF!</definedName>
    <definedName name="BExH2EARUVJ0LN7IJXI0S3UWLQB2" localSheetId="44" hidden="1">#REF!</definedName>
    <definedName name="BExH2EARUVJ0LN7IJXI0S3UWLQB2" hidden="1">#REF!</definedName>
    <definedName name="BExH2GJQR4JALNB314RY0LDI49VH" localSheetId="44" hidden="1">#REF!</definedName>
    <definedName name="BExH2GJQR4JALNB314RY0LDI49VH" hidden="1">#REF!</definedName>
    <definedName name="BExH2JZR49T7644JFVE7B3N7RZM9" localSheetId="44"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37]10.08.4 -2008 Capital'!#REF!</definedName>
    <definedName name="BExIJV22J0QA7286KNPMHO1ZUCB3" localSheetId="44" hidden="1">#REF!</definedName>
    <definedName name="BExIJV22J0QA7286KNPMHO1ZUCB3" hidden="1">#REF!</definedName>
    <definedName name="BExIJVI6OC7B6ZE9V4PAOYZXKNER" localSheetId="44" hidden="1">#REF!</definedName>
    <definedName name="BExIJVI6OC7B6ZE9V4PAOYZXKNER" hidden="1">#REF!</definedName>
    <definedName name="BExIJWK0NGTGQ4X7D5VIVXD14JHI" localSheetId="44"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37]10.08.2 - 2008 Expense'!#REF!</definedName>
    <definedName name="BExIM2RXHXBO63HBPUTHF775IIRY" localSheetId="44" hidden="1">#REF!</definedName>
    <definedName name="BExIM2RXHXBO63HBPUTHF775IIRY" hidden="1">#REF!</definedName>
    <definedName name="BExIM2RXYS5BGYBDMFLU1RE8039Z" localSheetId="44" hidden="1">#REF!</definedName>
    <definedName name="BExIM2RXYS5BGYBDMFLU1RE8039Z" hidden="1">#REF!</definedName>
    <definedName name="BExIM2X90EG7J3TG4STQ3J1OK4O0" localSheetId="44" hidden="1">'[37]10.08.5 - 2008 Capital - TDBU'!#REF!</definedName>
    <definedName name="BExIM2X90EG7J3TG4STQ3J1OK4O0" hidden="1">'[37]10.08.5 - 2008 Capital - TDBU'!#REF!</definedName>
    <definedName name="BExIM9DBUB7ZGF4B20FVUO9QGOX2" localSheetId="44" hidden="1">#REF!</definedName>
    <definedName name="BExIM9DBUB7ZGF4B20FVUO9QGOX2" hidden="1">#REF!</definedName>
    <definedName name="BExIMGK9Z94TFPWWZFMD10HV0IF6" localSheetId="44" hidden="1">#REF!</definedName>
    <definedName name="BExIMGK9Z94TFPWWZFMD10HV0IF6" hidden="1">#REF!</definedName>
    <definedName name="BExIMPEGKG18TELVC33T4OQTNBWC" localSheetId="44"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37]10.08.5 - 2008 Capital - TDBU'!#REF!</definedName>
    <definedName name="BExINZELBUXH0OXC3SAGC2RI7DXI" localSheetId="44" hidden="1">#REF!</definedName>
    <definedName name="BExINZELBUXH0OXC3SAGC2RI7DXI" hidden="1">#REF!</definedName>
    <definedName name="BExINZELVWYGU876QUUZCIMXPBQC" localSheetId="44" hidden="1">#REF!</definedName>
    <definedName name="BExINZELVWYGU876QUUZCIMXPBQC" hidden="1">#REF!</definedName>
    <definedName name="BExIOCQUQHKUU1KONGSDOLQTQEIC" localSheetId="44"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37]10.08.5 - 2008 Capital - TDBU'!#REF!</definedName>
    <definedName name="BExIS4T0DRF57HYO7OGG72KBOFOI" localSheetId="44" hidden="1">#REF!</definedName>
    <definedName name="BExIS4T0DRF57HYO7OGG72KBOFOI" hidden="1">#REF!</definedName>
    <definedName name="BExIS77BJDDK18PGI9DSEYZPIL7P" localSheetId="44" hidden="1">#REF!</definedName>
    <definedName name="BExIS77BJDDK18PGI9DSEYZPIL7P" hidden="1">#REF!</definedName>
    <definedName name="BExIS8UME1A94FJH5YHFVEO8E03Z" localSheetId="44"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37]10.08.2 - 2008 Expense'!#REF!</definedName>
    <definedName name="BExIYV9IMIVVVSZNL48E412WN7ZF" localSheetId="44" hidden="1">#REF!</definedName>
    <definedName name="BExIYV9IMIVVVSZNL48E412WN7ZF" hidden="1">#REF!</definedName>
    <definedName name="BExIYWWSSNFJ49218D4EO9QWKL69" localSheetId="44" hidden="1">#REF!</definedName>
    <definedName name="BExIYWWSSNFJ49218D4EO9QWKL69" hidden="1">#REF!</definedName>
    <definedName name="BExIYZGLDQ1TN7BIIN4RLDP31GIM" localSheetId="44"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37]10.08.4 -2008 Capital'!#REF!</definedName>
    <definedName name="BExKMM52P2JTD826GL7EUFZ2GOWA" localSheetId="44" hidden="1">#REF!</definedName>
    <definedName name="BExKMM52P2JTD826GL7EUFZ2GOWA" hidden="1">#REF!</definedName>
    <definedName name="BExKMWBX4EH3EYJ07UFEM08NB40Z" localSheetId="44" hidden="1">#REF!</definedName>
    <definedName name="BExKMWBX4EH3EYJ07UFEM08NB40Z" hidden="1">#REF!</definedName>
    <definedName name="BExKNBGV2IR3S7M0BX4810KZB4V3" localSheetId="44"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37]10.08.4 -2008 Capital'!#REF!</definedName>
    <definedName name="BExKPEZP0QTKOTLIMMIFSVTHQEEK" localSheetId="44" hidden="1">#REF!</definedName>
    <definedName name="BExKPEZP0QTKOTLIMMIFSVTHQEEK" hidden="1">#REF!</definedName>
    <definedName name="BExKPJXT3SWOS15NRMD9RAD4AXOC" localSheetId="44" hidden="1">#REF!</definedName>
    <definedName name="BExKPJXT3SWOS15NRMD9RAD4AXOC" hidden="1">#REF!</definedName>
    <definedName name="BExKPLFRCAYNO7ZNGISMPGFFXB00" localSheetId="44"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37]10.08.5 - 2008 Capital - TDBU'!#REF!</definedName>
    <definedName name="BExKV08R85MKI3MAX9E2HERNQUNL" localSheetId="44" hidden="1">#REF!</definedName>
    <definedName name="BExKV08R85MKI3MAX9E2HERNQUNL" hidden="1">#REF!</definedName>
    <definedName name="BExKV334XOSQSXAYPE1ZFCWHR4J8" localSheetId="44" hidden="1">#REF!</definedName>
    <definedName name="BExKV334XOSQSXAYPE1ZFCWHR4J8" hidden="1">#REF!</definedName>
    <definedName name="BExKV4AAUNNJL5JWD7PX6BFKVS6O" localSheetId="44"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38]Table!#REF!</definedName>
    <definedName name="BExMBZ5YTPW7PFDUD2A9VUJ4HTNH" localSheetId="44" hidden="1">#REF!</definedName>
    <definedName name="BExMBZ5YTPW7PFDUD2A9VUJ4HTNH" hidden="1">#REF!</definedName>
    <definedName name="BExMBZM2XYYERB8X75SWZCZRQTT3" localSheetId="44" hidden="1">#REF!</definedName>
    <definedName name="BExMBZM2XYYERB8X75SWZCZRQTT3" hidden="1">#REF!</definedName>
    <definedName name="BExMC8AZUTX8LG89K2JJR7ZG62XX" localSheetId="44"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37]10.08.5 - 2008 Capital - TDBU'!#REF!</definedName>
    <definedName name="BExMNDR4V2VG5RFZDGTAGD3Q9PPG" localSheetId="44" hidden="1">#REF!</definedName>
    <definedName name="BExMNDR4V2VG5RFZDGTAGD3Q9PPG" hidden="1">#REF!</definedName>
    <definedName name="BExMNJLFWZBRN9PZF1IO9CYWV1B2" localSheetId="44" hidden="1">#REF!</definedName>
    <definedName name="BExMNJLFWZBRN9PZF1IO9CYWV1B2" hidden="1">#REF!</definedName>
    <definedName name="BExMNKCJ0FA57YEUUAJE43U1QN5P" localSheetId="44"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37]10.08.5 - 2008 Capital - TDBU'!#REF!</definedName>
    <definedName name="BExO55G2KVZ7MIJ30N827CLH0I2A" localSheetId="44" hidden="1">#REF!</definedName>
    <definedName name="BExO55G2KVZ7MIJ30N827CLH0I2A" hidden="1">#REF!</definedName>
    <definedName name="BExO5A8PZD9EUHC5CMPU6N3SQ15L" localSheetId="44" hidden="1">#REF!</definedName>
    <definedName name="BExO5A8PZD9EUHC5CMPU6N3SQ15L" hidden="1">#REF!</definedName>
    <definedName name="BExO5XMAHL7CY3X0B1OPKZ28DCJ5" localSheetId="44"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37]10.08.5 - 2008 Capital - TDBU'!#REF!</definedName>
    <definedName name="BExOFEDNCYI2TPTMQ8SJN3AW4YMF" localSheetId="44" hidden="1">#REF!</definedName>
    <definedName name="BExOFEDNCYI2TPTMQ8SJN3AW4YMF" hidden="1">#REF!</definedName>
    <definedName name="BExOFGRSPF8UTG0K1OGA8LX12P37" localSheetId="44" hidden="1">#REF!</definedName>
    <definedName name="BExOFGRSPF8UTG0K1OGA8LX12P37" hidden="1">#REF!</definedName>
    <definedName name="BExOFVLXVD6RVHSQO8KZOOACSV24" localSheetId="44"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37]10.08.3 - 2008 Expense - TDBU'!#REF!</definedName>
    <definedName name="BExOO1WWIZSGB0YTGKESB45TSVMZ" localSheetId="44" hidden="1">#REF!</definedName>
    <definedName name="BExOO1WWIZSGB0YTGKESB45TSVMZ" hidden="1">#REF!</definedName>
    <definedName name="BExOO4B8FPAFYPHCTYTX37P1TQM5" localSheetId="44" hidden="1">#REF!</definedName>
    <definedName name="BExOO4B8FPAFYPHCTYTX37P1TQM5" hidden="1">#REF!</definedName>
    <definedName name="BExOO5D2QZREOU0YQCGPBXBS4YQ1" localSheetId="44"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37]10.08.2 - 2008 Expense'!#REF!</definedName>
    <definedName name="BExQ5IO89JL1G3PO02VX1LHZHLZ1" localSheetId="44" hidden="1">#REF!</definedName>
    <definedName name="BExQ5IO89JL1G3PO02VX1LHZHLZ1" hidden="1">#REF!</definedName>
    <definedName name="BExQ5KX3Z668H1KUCKZ9J24HUQ1F" localSheetId="44" hidden="1">#REF!</definedName>
    <definedName name="BExQ5KX3Z668H1KUCKZ9J24HUQ1F" hidden="1">#REF!</definedName>
    <definedName name="BExQ5SPMSOCJYLAY20NB5A6O32RE" localSheetId="44"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37]10.08.5 - 2008 Capital - TDBU'!#REF!</definedName>
    <definedName name="BExQ783XTMM2A9I3UKCFWJH1PP2N" localSheetId="44" hidden="1">#REF!</definedName>
    <definedName name="BExQ783XTMM2A9I3UKCFWJH1PP2N" hidden="1">#REF!</definedName>
    <definedName name="BExQ79LX01ZPQB8EGD1ZHR2VK2H3" localSheetId="44" hidden="1">#REF!</definedName>
    <definedName name="BExQ79LX01ZPQB8EGD1ZHR2VK2H3" hidden="1">#REF!</definedName>
    <definedName name="BExQ7AT1ON4L7W584EXCOXCQ8AF8" localSheetId="44"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38]Table!#REF!</definedName>
    <definedName name="BExQA324HSCK40ENJUT9CS9EC71B" localSheetId="44" hidden="1">#REF!</definedName>
    <definedName name="BExQA324HSCK40ENJUT9CS9EC71B" hidden="1">#REF!</definedName>
    <definedName name="BExQA55GY0STSNBWQCWN8E31ZXCS" localSheetId="44" hidden="1">#REF!</definedName>
    <definedName name="BExQA55GY0STSNBWQCWN8E31ZXCS" hidden="1">#REF!</definedName>
    <definedName name="BExQA6Y7SIFO3MVYCQACIZ6YV0WS" localSheetId="44"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37]10.08.2 - 2008 Expense'!#REF!</definedName>
    <definedName name="BExS668EZXO8KT71OK13TBL2MYVF" localSheetId="44" hidden="1">#REF!</definedName>
    <definedName name="BExS668EZXO8KT71OK13TBL2MYVF" hidden="1">#REF!</definedName>
    <definedName name="BExS6GKQ96EHVLYWNJDWXZXUZW90" localSheetId="44" hidden="1">#REF!</definedName>
    <definedName name="BExS6GKQ96EHVLYWNJDWXZXUZW90" hidden="1">#REF!</definedName>
    <definedName name="BExS6ITKSZFRR01YD5B0F676SYN7" localSheetId="44" hidden="1">#REF!</definedName>
    <definedName name="BExS6ITKSZFRR01YD5B0F676SYN7" hidden="1">#REF!</definedName>
    <definedName name="BExS6M4AG8VGSMFGJXMMJ6YYATZI" localSheetId="44" hidden="1">'[37]10.08.5 - 2008 Capital - TDBU'!#REF!</definedName>
    <definedName name="BExS6M4AG8VGSMFGJXMMJ6YYATZI" hidden="1">'[37]10.08.5 - 2008 Capital - TDBU'!#REF!</definedName>
    <definedName name="BExS6N0LI574IAC89EFW6CLTCQ33" localSheetId="44" hidden="1">#REF!</definedName>
    <definedName name="BExS6N0LI574IAC89EFW6CLTCQ33" hidden="1">#REF!</definedName>
    <definedName name="BExS6WRDBF3ST86ZOBBUL3GTCR11" localSheetId="44" hidden="1">#REF!</definedName>
    <definedName name="BExS6WRDBF3ST86ZOBBUL3GTCR11" hidden="1">#REF!</definedName>
    <definedName name="BExS6XNRKR0C3MTA0LV5B60UB908" localSheetId="44"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37]10.08.3 - 2008 Expense - TDBU'!#REF!</definedName>
    <definedName name="BExSB4JYKQ3MINI7RAYK5M8BLJDC" localSheetId="44" hidden="1">#REF!</definedName>
    <definedName name="BExSB4JYKQ3MINI7RAYK5M8BLJDC" hidden="1">#REF!</definedName>
    <definedName name="BExSB6NLRVUI2GHH9VI5V6MY8ZL7" localSheetId="44" hidden="1">#REF!</definedName>
    <definedName name="BExSB6NLRVUI2GHH9VI5V6MY8ZL7" hidden="1">#REF!</definedName>
    <definedName name="BExSBMOS41ZRLWYLOU29V6Y7YORR" localSheetId="4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37]10.08.2 - 2008 Expense'!#REF!</definedName>
    <definedName name="BExSFYDRRTAZVPXRWUF5PDQ97WFF" localSheetId="44" hidden="1">#REF!</definedName>
    <definedName name="BExSFYDRRTAZVPXRWUF5PDQ97WFF" hidden="1">#REF!</definedName>
    <definedName name="BExSFZVPFTXA3F0IJ2NGH1GXX9R7" localSheetId="44" hidden="1">#REF!</definedName>
    <definedName name="BExSFZVPFTXA3F0IJ2NGH1GXX9R7" hidden="1">#REF!</definedName>
    <definedName name="BExSG90Q4ZUU2IPGDYOM169NJV9S" localSheetId="44"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37]10.08.2 - 2008 Expense'!#REF!</definedName>
    <definedName name="BExSGR5JQVX2HQ0PKCGZNSSUM1RV" localSheetId="44" hidden="1">#REF!</definedName>
    <definedName name="BExSGR5JQVX2HQ0PKCGZNSSUM1RV" hidden="1">#REF!</definedName>
    <definedName name="BExSGVHX69GJZHD99DKE4RZ042B1" localSheetId="44" hidden="1">#REF!</definedName>
    <definedName name="BExSGVHX69GJZHD99DKE4RZ042B1" hidden="1">#REF!</definedName>
    <definedName name="BExSGZJO4J4ZO04E2N2ECVYS9DEZ" localSheetId="44"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38]Table!#REF!</definedName>
    <definedName name="BExTV67VIM8PV6KO253M4DUBJQLC" localSheetId="44" hidden="1">#REF!</definedName>
    <definedName name="BExTV67VIM8PV6KO253M4DUBJQLC" hidden="1">#REF!</definedName>
    <definedName name="BExTVELZCF2YA5L6F23BYZZR6WHF" localSheetId="44" hidden="1">#REF!</definedName>
    <definedName name="BExTVELZCF2YA5L6F23BYZZR6WHF" hidden="1">#REF!</definedName>
    <definedName name="BExTVGPIQZ99YFXUC8OONUX5BD42" localSheetId="44"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37]10.08.4 -2008 Capital'!#REF!</definedName>
    <definedName name="BExTYLUCLWGGQOEPH6W91DIYL3RQ" localSheetId="44" hidden="1">#REF!</definedName>
    <definedName name="BExTYLUCLWGGQOEPH6W91DIYL3RQ" hidden="1">#REF!</definedName>
    <definedName name="BExTYOZQGNRDMMFZOG8515WQDGU3" localSheetId="44" hidden="1">'[37]10.08.5 - 2008 Capital - TDBU'!#REF!</definedName>
    <definedName name="BExTYOZQGNRDMMFZOG8515WQDGU3" hidden="1">'[37]10.08.5 - 2008 Capital - TDBU'!#REF!</definedName>
    <definedName name="BExTYPLA9N640MFRJJQPKXT7P88M" localSheetId="44" hidden="1">#REF!</definedName>
    <definedName name="BExTYPLA9N640MFRJJQPKXT7P88M" hidden="1">#REF!</definedName>
    <definedName name="BExTYQMZFH06S0SMRP98OBQF34G8" localSheetId="44" hidden="1">#REF!</definedName>
    <definedName name="BExTYQMZFH06S0SMRP98OBQF34G8" hidden="1">#REF!</definedName>
    <definedName name="BExTZ7F71SNTOX4LLZCK5R9VUMIJ" localSheetId="44"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37]10.08.2 - 2008 Expense'!#REF!</definedName>
    <definedName name="BExU4I148DA7PRCCISLWQ6ABXFK6" localSheetId="44" hidden="1">#REF!</definedName>
    <definedName name="BExU4I148DA7PRCCISLWQ6ABXFK6" hidden="1">#REF!</definedName>
    <definedName name="BExU4L101H2KQHVKCKQ4PBAWZV6K" localSheetId="44" hidden="1">#REF!</definedName>
    <definedName name="BExU4L101H2KQHVKCKQ4PBAWZV6K" hidden="1">#REF!</definedName>
    <definedName name="BExU4NA00RRRBGRT6TOB0MXZRCRZ" localSheetId="44"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37]10.08.5 - 2008 Capital - TDBU'!#REF!</definedName>
    <definedName name="BExU96M1J7P9DZQ3S9H0C12KGYTW" localSheetId="44" hidden="1">#REF!</definedName>
    <definedName name="BExU96M1J7P9DZQ3S9H0C12KGYTW" hidden="1">#REF!</definedName>
    <definedName name="BExU9F05OR1GZ3057R6UL3WPEIYI" localSheetId="44" hidden="1">#REF!</definedName>
    <definedName name="BExU9F05OR1GZ3057R6UL3WPEIYI" hidden="1">#REF!</definedName>
    <definedName name="BExU9GCSO5YILIKG6VAHN13DL75K" localSheetId="44"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37]10.08.5 - 2008 Capital - TDBU'!#REF!</definedName>
    <definedName name="BExUAE7VUMCVDFX37BD0AFOQDTE3" localSheetId="44" hidden="1">#REF!</definedName>
    <definedName name="BExUAE7VUMCVDFX37BD0AFOQDTE3" hidden="1">#REF!</definedName>
    <definedName name="BExUAFV4JMBSM2SKBQL9NHL0NIBS" localSheetId="44" hidden="1">#REF!</definedName>
    <definedName name="BExUAFV4JMBSM2SKBQL9NHL0NIBS" hidden="1">#REF!</definedName>
    <definedName name="BExUAMWQODKBXMRH1QCMJLJBF8M7" localSheetId="44"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37]10.08.5 - 2008 Capital - TDBU'!#REF!</definedName>
    <definedName name="BExVVPFO2J7FMSRPD36909HN4BZJ" localSheetId="44" hidden="1">#REF!</definedName>
    <definedName name="BExVVPFO2J7FMSRPD36909HN4BZJ" hidden="1">#REF!</definedName>
    <definedName name="BExVVQ19AQ3VCARJOC38SF7OYE9Y" localSheetId="44" hidden="1">#REF!</definedName>
    <definedName name="BExVVQ19AQ3VCARJOC38SF7OYE9Y" hidden="1">#REF!</definedName>
    <definedName name="BExVVQ19TAECID45CS4HXT1RD3AQ" localSheetId="44" hidden="1">#REF!</definedName>
    <definedName name="BExVVQ19TAECID45CS4HXT1RD3AQ" hidden="1">#REF!</definedName>
    <definedName name="BExVW0Z6US3NTJHJDYWIZB98DPUY" localSheetId="44" hidden="1">'[37]10.08.3 - 2008 Expense - TDBU'!#REF!</definedName>
    <definedName name="BExVW0Z6US3NTJHJDYWIZB98DPUY" hidden="1">'[37]10.08.3 - 2008 Expense - TDBU'!#REF!</definedName>
    <definedName name="BExVW1Q2P0JOW0VUQZZGZKEGMFKS" localSheetId="44" hidden="1">#REF!</definedName>
    <definedName name="BExVW1Q2P0JOW0VUQZZGZKEGMFKS" hidden="1">#REF!</definedName>
    <definedName name="BExVW3YV5XGIVJ97UUPDJGJ2P15B" localSheetId="44" hidden="1">#REF!</definedName>
    <definedName name="BExVW3YV5XGIVJ97UUPDJGJ2P15B" hidden="1">#REF!</definedName>
    <definedName name="BExVW5X571GEYR5SCU1Z2DHKWM79" localSheetId="44"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37]10.08.2 - 2008 Expense'!#REF!</definedName>
    <definedName name="BExVYHDYIV5397LC02V4FEP8VD6W" localSheetId="44" hidden="1">#REF!</definedName>
    <definedName name="BExVYHDYIV5397LC02V4FEP8VD6W" hidden="1">#REF!</definedName>
    <definedName name="BExVYJXKYUCSEU1BZ19KSB39VXMD" localSheetId="44" hidden="1">#REF!</definedName>
    <definedName name="BExVYJXKYUCSEU1BZ19KSB39VXMD" hidden="1">#REF!</definedName>
    <definedName name="BExVYOVIZDA18YIQ0A30Q052PCAK" localSheetId="44"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37]10.08.5 - 2008 Capital - TDBU'!#REF!</definedName>
    <definedName name="BExW08MEDLGNM5Z5KYW1HQXCBUR6" localSheetId="44" hidden="1">#REF!</definedName>
    <definedName name="BExW08MEDLGNM5Z5KYW1HQXCBUR6" hidden="1">#REF!</definedName>
    <definedName name="BExW0CIO5SH0TQLZQ1VMKX3JZ7NW" localSheetId="44" hidden="1">#REF!</definedName>
    <definedName name="BExW0CIO5SH0TQLZQ1VMKX3JZ7NW" hidden="1">#REF!</definedName>
    <definedName name="BExW0FYP4WXY71CYUG40SUBG9UWU" localSheetId="44"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37]10.08.3 - 2008 Expense - TDBU'!#REF!</definedName>
    <definedName name="BExW24NI0GQA13RVEGFK7ISS512B" localSheetId="44" hidden="1">#REF!</definedName>
    <definedName name="BExW24NI0GQA13RVEGFK7ISS512B" hidden="1">#REF!</definedName>
    <definedName name="BExW283NP9D366XFPXLGSCI5UB0L" localSheetId="44" hidden="1">#REF!</definedName>
    <definedName name="BExW283NP9D366XFPXLGSCI5UB0L" hidden="1">#REF!</definedName>
    <definedName name="BExW2F54PEPPIGMV5I4XLXMKJOTG" localSheetId="44"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37]10.08.5 - 2008 Capital - TDBU'!#REF!</definedName>
    <definedName name="BExW36V9N91OHCUMGWJQL3I5P4JK" localSheetId="44" hidden="1">#REF!</definedName>
    <definedName name="BExW36V9N91OHCUMGWJQL3I5P4JK" hidden="1">#REF!</definedName>
    <definedName name="BExW3EIBA1J9Q9NA9VCGZGRS8WV7" localSheetId="44" hidden="1">#REF!</definedName>
    <definedName name="BExW3EIBA1J9Q9NA9VCGZGRS8WV7" hidden="1">#REF!</definedName>
    <definedName name="BExW3FEO8FI8N6AGQKYEG4SQVJWB" localSheetId="44"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37]10.08.2 - 2008 Expense'!#REF!</definedName>
    <definedName name="BExW660AV1TUV2XNUPD65RZR3QOO" localSheetId="44" hidden="1">#REF!</definedName>
    <definedName name="BExW660AV1TUV2XNUPD65RZR3QOO" hidden="1">#REF!</definedName>
    <definedName name="BExW66LVVZK656PQY1257QMHP2AY" localSheetId="44" hidden="1">#REF!</definedName>
    <definedName name="BExW66LVVZK656PQY1257QMHP2AY" hidden="1">#REF!</definedName>
    <definedName name="BExW6EJPHAP1TWT380AZLXNHR22P" localSheetId="44"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37]10.08.3 - 2008 Expense - TDBU'!#REF!</definedName>
    <definedName name="BExW87VVJSJLAJQQHUHH974N4MAO" localSheetId="44" hidden="1">#REF!</definedName>
    <definedName name="BExW87VVJSJLAJQQHUHH974N4MAO" hidden="1">#REF!</definedName>
    <definedName name="BExW8COJI4803WMVPHGL8240OBIU" localSheetId="44" hidden="1">#REF!</definedName>
    <definedName name="BExW8COJI4803WMVPHGL8240OBIU" hidden="1">#REF!</definedName>
    <definedName name="BExW8K0SSIPSKBVP06IJ71600HJZ" localSheetId="44"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37]10.08.5 - 2008 Capital - TDBU'!#REF!</definedName>
    <definedName name="BExXX9D3XK7CEZ9SI9UOA6F79ZPL" localSheetId="44" hidden="1">#REF!</definedName>
    <definedName name="BExXX9D3XK7CEZ9SI9UOA6F79ZPL" hidden="1">#REF!</definedName>
    <definedName name="BExXXBBCLDS7K2HB4LLGA6TTTXO3" localSheetId="44" hidden="1">#REF!</definedName>
    <definedName name="BExXXBBCLDS7K2HB4LLGA6TTTXO3" hidden="1">#REF!</definedName>
    <definedName name="BExXXBGNQF0HXLZNUFVN9AGYLRGU" localSheetId="44"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37]10.08.5 - 2008 Capital - TDBU'!#REF!</definedName>
    <definedName name="BExY1JUYIFR0O90W747XIO278VF6" localSheetId="44" hidden="1">#REF!</definedName>
    <definedName name="BExY1JUYIFR0O90W747XIO278VF6" hidden="1">#REF!</definedName>
    <definedName name="BExY1NWOXXFV9GGZ3PX444LZ8TVX" localSheetId="44" hidden="1">#REF!</definedName>
    <definedName name="BExY1NWOXXFV9GGZ3PX444LZ8TVX" hidden="1">#REF!</definedName>
    <definedName name="BExY1R7F5GLGAYZT2TMJYZVT5X8X" localSheetId="44"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37]10.08.5 - 2008 Capital - TDBU'!#REF!</definedName>
    <definedName name="BExZS2OY9JTSSP01ZQ6V2T2LO5R9" localSheetId="44" hidden="1">#REF!</definedName>
    <definedName name="BExZS2OY9JTSSP01ZQ6V2T2LO5R9" hidden="1">#REF!</definedName>
    <definedName name="BExZSI9USDLZAN8LI8M4YYQL24GZ" localSheetId="44" hidden="1">#REF!</definedName>
    <definedName name="BExZSI9USDLZAN8LI8M4YYQL24GZ" hidden="1">#REF!</definedName>
    <definedName name="BExZSM0TL3458X254CZLZZ3GBCNQ" localSheetId="44"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ILLKWH">#REF!</definedName>
    <definedName name="BIRPCCHG">#REF!</definedName>
    <definedName name="BIRPDCHG1">#REF!</definedName>
    <definedName name="BIRPDCHG2">#REF!</definedName>
    <definedName name="BIRPECHG1">#REF!</definedName>
    <definedName name="BIRPECHGB1">#REF!</definedName>
    <definedName name="BIRPECHGB2">#REF!</definedName>
    <definedName name="BIRPECHGB3">#REF!</definedName>
    <definedName name="BIRPECHGW">#REF!</definedName>
    <definedName name="BIRPKWH1">#REF!</definedName>
    <definedName name="BIRPKWHB1">#REF!</definedName>
    <definedName name="BIRPKWHB2">#REF!</definedName>
    <definedName name="BIRPKWHB3">#REF!</definedName>
    <definedName name="BIRPKWHWH">#REF!</definedName>
    <definedName name="BIRPMECHG1">#REF!</definedName>
    <definedName name="BIRPOFKWH">#REF!</definedName>
    <definedName name="BIRPOPKWH">#REF!</definedName>
    <definedName name="BIRPP1EC">#REF!</definedName>
    <definedName name="BIRPP2EC">#REF!</definedName>
    <definedName name="BIRPP3EC">#REF!</definedName>
    <definedName name="BIRPP4EC">#REF!</definedName>
    <definedName name="BIRPP5EC">#REF!</definedName>
    <definedName name="BIRPPDMDCHG">#REF!</definedName>
    <definedName name="BIRPRCHG">#REF!</definedName>
    <definedName name="BIRPXKVA">#REF!</definedName>
    <definedName name="BIRPXKVAPCT">#REF!</definedName>
    <definedName name="BIRPXOFKW">#REF!</definedName>
    <definedName name="BKUPKWH">#REF!</definedName>
    <definedName name="Blank" localSheetId="44" hidden="1">{"ARK_JURIS_FUEL",#N/A,FALSE,"Ark_Fuel&amp;Rev"}</definedName>
    <definedName name="Blank" hidden="1">{"ARK_JURIS_FUEL",#N/A,FALSE,"Ark_Fuel&amp;Rev"}</definedName>
    <definedName name="BLDAMNT" localSheetId="44">#REF!</definedName>
    <definedName name="BLDAMNT">#REF!</definedName>
    <definedName name="BLDDMND" localSheetId="44">#REF!</definedName>
    <definedName name="BLDDMND">#REF!</definedName>
    <definedName name="BLDKWH" localSheetId="44">#REF!</definedName>
    <definedName name="BLDKWH">#REF!</definedName>
    <definedName name="BLDOPDMND">#REF!</definedName>
    <definedName name="BLNGKWB4EDR">#REF!</definedName>
    <definedName name="BLNGKWH">#REF!</definedName>
    <definedName name="BLNGKWHTTL">#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39]spot prices'!#REF!</definedName>
    <definedName name="BLPH68" hidden="1">'[39]spot prices'!#REF!</definedName>
    <definedName name="BLPH69" localSheetId="44" hidden="1">#REF!</definedName>
    <definedName name="BLPH69" hidden="1">#REF!</definedName>
    <definedName name="BLPH7" localSheetId="44" hidden="1">#REF!</definedName>
    <definedName name="BLPH7" hidden="1">#REF!</definedName>
    <definedName name="BLPH70" localSheetId="44"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40]Daily Forwards'!#REF!</definedName>
    <definedName name="BLPH838" hidden="1">'[40]Daily Forwards'!#REF!</definedName>
    <definedName name="BLPH839" hidden="1">'[40]Daily Forwards'!#REF!</definedName>
    <definedName name="BLPH84" localSheetId="44" hidden="1">#REF!</definedName>
    <definedName name="BLPH84" hidden="1">#REF!</definedName>
    <definedName name="BLPH840" hidden="1">'[40]Daily Forwards'!#REF!</definedName>
    <definedName name="BLPH841" hidden="1">'[40]Daily Forwards'!#REF!</definedName>
    <definedName name="BLPH842" hidden="1">'[40]Daily Forwards'!#REF!</definedName>
    <definedName name="BLPH843" hidden="1">'[40]Daily Forwards'!#REF!</definedName>
    <definedName name="BLPH844" hidden="1">'[40]Daily Forwards'!#REF!</definedName>
    <definedName name="BLPH845" hidden="1">'[40]Daily Forwards'!#REF!</definedName>
    <definedName name="BLPH846" hidden="1">'[40]Daily Forwards'!#REF!</definedName>
    <definedName name="BLPH847" hidden="1">'[40]Daily Forwards'!#REF!</definedName>
    <definedName name="BLPH848" hidden="1">'[40]Daily Forwards'!#REF!</definedName>
    <definedName name="BLPH849" hidden="1">'[40]Daily Forwards'!#REF!</definedName>
    <definedName name="BLPH85" localSheetId="44" hidden="1">#REF!</definedName>
    <definedName name="BLPH85" hidden="1">#REF!</definedName>
    <definedName name="BLPH850" hidden="1">'[40]Daily Forwards'!#REF!</definedName>
    <definedName name="BLPH851" hidden="1">'[40]Daily Forwards'!#REF!</definedName>
    <definedName name="BLPH852" hidden="1">'[40]Daily Forwards'!#REF!</definedName>
    <definedName name="BLPH853" hidden="1">'[40]Daily Forwards'!#REF!</definedName>
    <definedName name="BLPH854" hidden="1">'[40]Daily Forwards'!#REF!</definedName>
    <definedName name="BLPH855" hidden="1">'[40]Daily Forwards'!#REF!</definedName>
    <definedName name="BLPH856" hidden="1">'[40]Daily Forwards'!#REF!</definedName>
    <definedName name="BLPH857" hidden="1">'[40]Daily Forwards'!#REF!</definedName>
    <definedName name="BLPH858" hidden="1">'[40]Daily Forwards'!#REF!</definedName>
    <definedName name="BLPH859" hidden="1">'[40]Daily Forwards'!#REF!</definedName>
    <definedName name="BLPH86" localSheetId="44" hidden="1">#REF!</definedName>
    <definedName name="BLPH86" hidden="1">#REF!</definedName>
    <definedName name="BLPH860" hidden="1">'[40]Daily Forwards'!#REF!</definedName>
    <definedName name="BLPH861" hidden="1">'[40]Daily Forwards'!#REF!</definedName>
    <definedName name="BLPH862" hidden="1">'[40]Daily Forwards'!#REF!</definedName>
    <definedName name="BLPH863" hidden="1">'[40]Daily Forwards'!#REF!</definedName>
    <definedName name="BLPH864" hidden="1">'[40]Daily Forwards'!#REF!</definedName>
    <definedName name="BLPH865" hidden="1">'[40]Daily Forwards'!#REF!</definedName>
    <definedName name="BLPH866" hidden="1">'[40]Daily Forwards'!#REF!</definedName>
    <definedName name="BLPH867" hidden="1">'[40]Daily Forwards'!#REF!</definedName>
    <definedName name="BLPH868" hidden="1">'[40]Daily Forwards'!#REF!</definedName>
    <definedName name="BLPH869" hidden="1">'[40]Daily Forwards'!#REF!</definedName>
    <definedName name="BLPH87" localSheetId="44" hidden="1">#REF!</definedName>
    <definedName name="BLPH87" hidden="1">#REF!</definedName>
    <definedName name="BLPH870" hidden="1">'[40]Daily Forwards'!#REF!</definedName>
    <definedName name="BLPH871" hidden="1">'[40]Daily Forwards'!#REF!</definedName>
    <definedName name="BLPH872" hidden="1">'[40]Daily Forwards'!#REF!</definedName>
    <definedName name="BLPH873" localSheetId="44" hidden="1">#REF!</definedName>
    <definedName name="BLPH873" hidden="1">#REF!</definedName>
    <definedName name="BLPH874" localSheetId="44" hidden="1">#REF!</definedName>
    <definedName name="BLPH874" hidden="1">#REF!</definedName>
    <definedName name="BLPH875" localSheetId="4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40]Daily Forwards'!#REF!</definedName>
    <definedName name="BLPH89" localSheetId="44" hidden="1">#REF!</definedName>
    <definedName name="BLPH89" hidden="1">#REF!</definedName>
    <definedName name="BLPH9" localSheetId="44" hidden="1">#REF!</definedName>
    <definedName name="BLPH9" hidden="1">#REF!</definedName>
    <definedName name="BLPH90" localSheetId="44"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dBlkKwh1">#REF!</definedName>
    <definedName name="BndBlkKwh2">#REF!</definedName>
    <definedName name="BndBlkKwh3">#REF!</definedName>
    <definedName name="BndBlkKwhChg1">#REF!</definedName>
    <definedName name="BndBlkKwhChg2">#REF!</definedName>
    <definedName name="BndBlkKwhChg3">#REF!</definedName>
    <definedName name="BndBlkKwhChgT">#REF!</definedName>
    <definedName name="BndBlkKwhChgW">#REF!</definedName>
    <definedName name="BndBlkKwhT">#REF!</definedName>
    <definedName name="BndBlkKwhW">#REF!</definedName>
    <definedName name="BndCustChg">#REF!</definedName>
    <definedName name="BndDmdChg1">#REF!</definedName>
    <definedName name="BndDmdChg2">#REF!</definedName>
    <definedName name="BndExcsKvaPct">#REF!</definedName>
    <definedName name="BndMEChg">#REF!</definedName>
    <definedName name="BndOffPkKwh">#REF!</definedName>
    <definedName name="BndOnPkKwh">#REF!</definedName>
    <definedName name="BndPL1Chg">#REF!</definedName>
    <definedName name="BndPL2Chg">#REF!</definedName>
    <definedName name="BndPL3Chg">#REF!</definedName>
    <definedName name="BndPL4Chg">#REF!</definedName>
    <definedName name="BndPL5Chg">#REF!</definedName>
    <definedName name="BndReactiveChg">#REF!</definedName>
    <definedName name="BndXOfpKvaChg">#REF!</definedName>
    <definedName name="BndXOfpKwChg">#REF!</definedName>
    <definedName name="Book_basis">[41]Input!$L$21</definedName>
    <definedName name="Book_Dep">[41]List!$F$2:$F$3</definedName>
    <definedName name="Book_dep_yrs">[41]Input!$K$21</definedName>
    <definedName name="BPsFcst">[42]ValYearInfo!$A$27:$N$32</definedName>
    <definedName name="brwrn971" localSheetId="44" hidden="1">{#N/A,#N/A,FALSE,"Capas";#N/A,#N/A,FALSE,"BS";#N/A,#N/A,FALSE,"P &amp; L";#N/A,#N/A,FALSE,"DMPL";#N/A,#N/A,FALSE,"Doar";#N/A,#N/A,FALSE,"Translation";#N/A,#N/A,FALSE,"R$";#N/A,#N/A,FALSE,"US$";#N/A,#N/A,FALSE,"Marketable"}</definedName>
    <definedName name="brwrn971" hidden="1">{#N/A,#N/A,FALSE,"Capas";#N/A,#N/A,FALSE,"BS";#N/A,#N/A,FALSE,"P &amp; L";#N/A,#N/A,FALSE,"DMPL";#N/A,#N/A,FALSE,"Doar";#N/A,#N/A,FALSE,"Translation";#N/A,#N/A,FALSE,"R$";#N/A,#N/A,FALSE,"US$";#N/A,#N/A,FALSE,"Marketable"}</definedName>
    <definedName name="BS_Begin" localSheetId="44">#REF!</definedName>
    <definedName name="BS_Begin">#REF!</definedName>
    <definedName name="BS_Break" localSheetId="44">#REF!</definedName>
    <definedName name="BS_Break">#REF!</definedName>
    <definedName name="BS_End" localSheetId="44">#REF!</definedName>
    <definedName name="BS_End">#REF!</definedName>
    <definedName name="BTTrueUp">#REF!</definedName>
    <definedName name="Budget">'[43]Budget 2022'!$A$2:$W$538</definedName>
    <definedName name="BUNCCHG" localSheetId="44">#REF!</definedName>
    <definedName name="BUNCCHG">#REF!</definedName>
    <definedName name="BUNDCHG1" localSheetId="44">#REF!</definedName>
    <definedName name="BUNDCHG1">#REF!</definedName>
    <definedName name="BUNDCHG2" localSheetId="44">#REF!</definedName>
    <definedName name="BUNDCHG2">#REF!</definedName>
    <definedName name="BUNECHG1">#REF!</definedName>
    <definedName name="BUNECHGB1">#REF!</definedName>
    <definedName name="BUNECHGB2">#REF!</definedName>
    <definedName name="BUNECHGB3">#REF!</definedName>
    <definedName name="BUNECHGW">#REF!</definedName>
    <definedName name="BUNKWH1">#REF!</definedName>
    <definedName name="BUNKWHB1">#REF!</definedName>
    <definedName name="BUNKWHB2">#REF!</definedName>
    <definedName name="BUNKWHB3">#REF!</definedName>
    <definedName name="BUNKWHWH">#REF!</definedName>
    <definedName name="BUNMECHG1">#REF!</definedName>
    <definedName name="BUNOFKWH">#REF!</definedName>
    <definedName name="BUNOPKWH">#REF!</definedName>
    <definedName name="BUNP1EC">#REF!</definedName>
    <definedName name="BUNP2EC">#REF!</definedName>
    <definedName name="BUNP3EC">#REF!</definedName>
    <definedName name="BUNP4EC">#REF!</definedName>
    <definedName name="BUNP5EC">#REF!</definedName>
    <definedName name="BUNPDMDCHG">#REF!</definedName>
    <definedName name="BUNRCHG">#REF!</definedName>
    <definedName name="BUNXKVA">#REF!</definedName>
    <definedName name="BUNXKVAPCT">#REF!</definedName>
    <definedName name="BUNXOFKW">#REF!</definedName>
    <definedName name="Buyout_amount">[41]Input!$L$24</definedName>
    <definedName name="BVILLEENERGYADJUSTMENT" localSheetId="44">#REF!</definedName>
    <definedName name="BVILLEENERGYADJUSTMENT">#REF!</definedName>
    <definedName name="c.LTMYear" localSheetId="44" hidden="1">#REF!</definedName>
    <definedName name="c.LTMYear" hidden="1">#REF!</definedName>
    <definedName name="C_Begin" localSheetId="44">#REF!</definedName>
    <definedName name="C_Begin" localSheetId="57">#REF!</definedName>
    <definedName name="C_Begin">#REF!</definedName>
    <definedName name="C_End" localSheetId="57">#REF!</definedName>
    <definedName name="C_End">#REF!</definedName>
    <definedName name="CALCPFCC">#REF!</definedName>
    <definedName name="cancel" localSheetId="44" hidden="1">{"PARTNERS CAPITAL STMT",#N/A,FALSE,"Partners Capital"}</definedName>
    <definedName name="cancel" hidden="1">{"PARTNERS CAPITAL STMT",#N/A,FALSE,"Partners Capital"}</definedName>
    <definedName name="cancel2" localSheetId="44" hidden="1">{"PNLProjDL",#N/A,FALSE,"PROJCO";"PNLParDL",#N/A,FALSE,"Parent"}</definedName>
    <definedName name="cancel2" hidden="1">{"PNLProjDL",#N/A,FALSE,"PROJCO";"PNLParDL",#N/A,FALSE,"Parent"}</definedName>
    <definedName name="cancel3" localSheetId="44" hidden="1">{"Summary",#N/A,FALSE,"MICMULT";"Income Statement",#N/A,FALSE,"MICMULT";"Cash Flows",#N/A,FALSE,"MICMULT"}</definedName>
    <definedName name="cancel3" hidden="1">{"Summary",#N/A,FALSE,"MICMULT";"Income Statement",#N/A,FALSE,"MICMULT";"Cash Flows",#N/A,FALSE,"MICMULT"}</definedName>
    <definedName name="Cap">[44]Capacity!$A$2:$J$9</definedName>
    <definedName name="cap_revs">[24]Capacity!$C$3:$DT$21</definedName>
    <definedName name="CapAlloc" localSheetId="44">#REF!</definedName>
    <definedName name="CapAlloc">#REF!</definedName>
    <definedName name="CAPDEFA" localSheetId="44">#REF!</definedName>
    <definedName name="CAPDEFA">#REF!</definedName>
    <definedName name="CAPRATES" localSheetId="44">#REF!</definedName>
    <definedName name="CAPRATES">#REF!</definedName>
    <definedName name="CaseName" localSheetId="44">[45]OtherInputs!#REF!</definedName>
    <definedName name="CaseName">[45]OtherInputs!#REF!</definedName>
    <definedName name="cate">[46]Sheet1!$A$1:$C$820</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localSheetId="44" hidden="1">{"value box",#N/A,TRUE,"DPL Inc. Fin Statements";"unlevered free cash flows",#N/A,TRUE,"DPL Inc. Fin Statements"}</definedName>
    <definedName name="cbc" hidden="1">{"value box",#N/A,TRUE,"DPL Inc. Fin Statements";"unlevered free cash flows",#N/A,TRUE,"DPL Inc. Fin Statements"}</definedName>
    <definedName name="cbcb" localSheetId="44" hidden="1">{"FCB_ALL",#N/A,FALSE,"FCB"}</definedName>
    <definedName name="cbcb" hidden="1">{"FCB_ALL",#N/A,FALSE,"FCB"}</definedName>
    <definedName name="cbcbc" localSheetId="44" hidden="1">{#N/A,#N/A,FALSE,"Income Statement";#N/A,#N/A,FALSE,"Balance Sheet";#N/A,#N/A,FALSE,"Cash Flows";#N/A,#N/A,FALSE,"Ratios"}</definedName>
    <definedName name="cbcbc" hidden="1">{#N/A,#N/A,FALSE,"Income Statement";#N/A,#N/A,FALSE,"Balance Sheet";#N/A,#N/A,FALSE,"Cash Flows";#N/A,#N/A,FALSE,"Ratios"}</definedName>
    <definedName name="cbcbcbc" localSheetId="44" hidden="1">{"FCB_ALL",#N/A,FALSE,"FCB";"GREY_ALL",#N/A,FALSE,"GREY"}</definedName>
    <definedName name="cbcbcbc" hidden="1">{"FCB_ALL",#N/A,FALSE,"FCB";"GREY_ALL",#N/A,FALSE,"GREY"}</definedName>
    <definedName name="cbcbcbcbcbcc" localSheetId="44" hidden="1">{"PA1",#N/A,TRUE,"BORDMW";"pa2",#N/A,TRUE,"BORDMW";"PA3",#N/A,TRUE,"BORDMW";"PA4",#N/A,TRUE,"BORDMW"}</definedName>
    <definedName name="cbcbcbcbcbcc" hidden="1">{"PA1",#N/A,TRUE,"BORDMW";"pa2",#N/A,TRUE,"BORDMW";"PA3",#N/A,TRUE,"BORDMW";"PA4",#N/A,TRUE,"BORDMW"}</definedName>
    <definedName name="CBLKWH" localSheetId="44">#REF!</definedName>
    <definedName name="CBLKWH">#REF!</definedName>
    <definedName name="CBWorkbookPriority" hidden="1">-1818492550</definedName>
    <definedName name="CCF">[41]CF!#REF!</definedName>
    <definedName name="CF_Month" localSheetId="44">#REF!</definedName>
    <definedName name="CF_Month">#REF!</definedName>
    <definedName name="CF_Qtr" localSheetId="44">#REF!</definedName>
    <definedName name="CF_Qtr">#REF!</definedName>
    <definedName name="CF_YTD" localSheetId="44">#REF!</definedName>
    <definedName name="CF_YTD">#REF!</definedName>
    <definedName name="CIQWBGuid" hidden="1">"8ee6adcd-c945-41c5-a362-fc8c76a9e52d"</definedName>
    <definedName name="City">#REF!</definedName>
    <definedName name="CLAF">#REF!</definedName>
    <definedName name="CLAF2">#REF!</definedName>
    <definedName name="CNTRCTDMND">#REF!</definedName>
    <definedName name="CO_Mo">[41]Input!$E$35</definedName>
    <definedName name="CO_Yr">[41]Input!$E$34</definedName>
    <definedName name="CoCode0100" localSheetId="44">#REF!</definedName>
    <definedName name="CoCode0100">#REF!</definedName>
    <definedName name="CoCode0200" localSheetId="44">#REF!</definedName>
    <definedName name="CoCode0200">#REF!</definedName>
    <definedName name="CoCode0400" localSheetId="44">#REF!</definedName>
    <definedName name="CoCode0400">#REF!</definedName>
    <definedName name="CoCode0500">#REF!</definedName>
    <definedName name="COD">[41]Input!$E$33</definedName>
    <definedName name="Codes">'[47]DF Admin'!$B$7</definedName>
    <definedName name="Collapse_Level" localSheetId="44">#REF!</definedName>
    <definedName name="Collapse_Level">#REF!</definedName>
    <definedName name="COM" localSheetId="44">[32]SAR02!#REF!</definedName>
    <definedName name="COM">[32]SAR02!#REF!</definedName>
    <definedName name="CONOCO_FAC" localSheetId="44">#REF!</definedName>
    <definedName name="CONOCO_FAC">#REF!</definedName>
    <definedName name="CoPhoneLine" localSheetId="44">#REF!</definedName>
    <definedName name="CoPhoneLine">#REF!</definedName>
    <definedName name="copy2" localSheetId="44" hidden="1">#REF!</definedName>
    <definedName name="copy2" hidden="1">#REF!</definedName>
    <definedName name="copy3" hidden="1">#REF!</definedName>
    <definedName name="CountsStatuses">[48]Instructions!$A$47:$B$55</definedName>
    <definedName name="cp_by_group" localSheetId="44">#REF!</definedName>
    <definedName name="cp_by_group">#REF!</definedName>
    <definedName name="cp_by_serv_level" localSheetId="44">#REF!</definedName>
    <definedName name="cp_by_serv_level">#REF!</definedName>
    <definedName name="cp_input_area" localSheetId="44">#REF!</definedName>
    <definedName name="cp_input_area">#REF!</definedName>
    <definedName name="CreditStats" hidden="1">#REF!</definedName>
    <definedName name="_xlnm.Criteria">[49]DECAPAR!#REF!</definedName>
    <definedName name="CRMOINTRPTHRS" localSheetId="44">#REF!</definedName>
    <definedName name="CRMOINTRPTHRS">#REF!</definedName>
    <definedName name="CRNTMOBTKWH" localSheetId="44">#REF!</definedName>
    <definedName name="CRNTMOBTKWH">#REF!</definedName>
    <definedName name="CRNTMOFPKHRS" localSheetId="44">#REF!</definedName>
    <definedName name="CRNTMOFPKHRS">#REF!</definedName>
    <definedName name="CRNTMONPKHRS">#REF!</definedName>
    <definedName name="CRTLBLONPKHRS">#REF!</definedName>
    <definedName name="CRTLBLONPKKWH">#REF!</definedName>
    <definedName name="CSA">#REF!</definedName>
    <definedName name="CSO">#REF!</definedName>
    <definedName name="CSTMRCHG">#REF!</definedName>
    <definedName name="CSWE">[50]CSWE!$B$9:$C$500</definedName>
    <definedName name="Cum_Int" localSheetId="44">#REF!</definedName>
    <definedName name="Cum_Int">#REF!</definedName>
    <definedName name="CurMoAddr1" localSheetId="44">#REF!</definedName>
    <definedName name="CurMoAddr1">#REF!</definedName>
    <definedName name="CurMoAddr2" localSheetId="44">#REF!</definedName>
    <definedName name="CurMoAddr2">#REF!</definedName>
    <definedName name="CurMoBTDetail">#REF!</definedName>
    <definedName name="CurMoBuyThrgh_Sheet">#REF!</definedName>
    <definedName name="CurMoCityStZip">#REF!</definedName>
    <definedName name="CurMoCustName">#REF!</definedName>
    <definedName name="CurMoExcessAmt">#REF!</definedName>
    <definedName name="CurMoGrTaxAmt">#REF!</definedName>
    <definedName name="CurMoKWHExcess">#REF!</definedName>
    <definedName name="CurMoKWHNotUsed">#REF!</definedName>
    <definedName name="CurMoKWHRes">#REF!</definedName>
    <definedName name="CurMoKWHSubTot">#REF!</definedName>
    <definedName name="CurMoKWHTot">#REF!</definedName>
    <definedName name="CurMoMtrMult">#REF!</definedName>
    <definedName name="CurMoNotUsedAmt">#REF!</definedName>
    <definedName name="CurMoResAmt">#REF!</definedName>
    <definedName name="CurMoSubTotAmt">#REF!</definedName>
    <definedName name="CurMoTotAmt">#REF!</definedName>
    <definedName name="CURRENT_ASSETS">#REF!</definedName>
    <definedName name="CURRENT_LIABILITIES">#REF!</definedName>
    <definedName name="CurrentRangeName" hidden="1">'[26]Table 1 Wind Global Inputs'!$L$11</definedName>
    <definedName name="CustAddr1" localSheetId="44">#REF!</definedName>
    <definedName name="CustAddr1">#REF!</definedName>
    <definedName name="CustAddr2" localSheetId="44">#REF!</definedName>
    <definedName name="CustAddr2">#REF!</definedName>
    <definedName name="CustCityStZip" localSheetId="44">#REF!</definedName>
    <definedName name="CustCityStZip">#REF!</definedName>
    <definedName name="CustName">[51]Determinants!$C$129</definedName>
    <definedName name="CustName2" localSheetId="44">#REF!</definedName>
    <definedName name="CustName2">#REF!</definedName>
    <definedName name="CUSTOMER" localSheetId="44">#REF!</definedName>
    <definedName name="CUSTOMER">#REF!</definedName>
    <definedName name="CustTable" localSheetId="44">#REF!</definedName>
    <definedName name="CustTable">#REF!</definedName>
    <definedName name="CWIP" localSheetId="4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4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vu.GREY_ALL." hidden="1">#REF!</definedName>
    <definedName name="CYDR">'[42]2016 Exp'!$R$2</definedName>
    <definedName name="d" localSheetId="44" hidden="1">#REF!</definedName>
    <definedName name="d" hidden="1">#REF!</definedName>
    <definedName name="D1PROD" localSheetId="44">#REF!</definedName>
    <definedName name="D1PROD">#REF!</definedName>
    <definedName name="D2TRAN" localSheetId="44">#REF!</definedName>
    <definedName name="D2TRAN">#REF!</definedName>
    <definedName name="DAT" hidden="1">#REF!</definedName>
    <definedName name="data">#REF!</definedName>
    <definedName name="Data.Dump" hidden="1">OFFSET([52]!Data.Top.Left,1,0)</definedName>
    <definedName name="DATA_01" localSheetId="44" hidden="1">#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49]DECAPAR!#REF!</definedName>
    <definedName name="Debt_financed">[41]List!#REF!</definedName>
    <definedName name="Debt_term">[41]List!#REF!</definedName>
    <definedName name="Debt_type">[41]List!#REF!</definedName>
    <definedName name="debttype">[41]List!#REF!</definedName>
    <definedName name="DECEMBERFACTOR" localSheetId="44">#REF!</definedName>
    <definedName name="DECEMBERFACTOR">#REF!</definedName>
    <definedName name="DECEMBERINTEREST" localSheetId="44">#REF!</definedName>
    <definedName name="DECEMBERINTEREST">#REF!</definedName>
    <definedName name="DECEMBERSURCHARGE" localSheetId="44">#REF!</definedName>
    <definedName name="DECEMBERSURCHARGE">#REF!</definedName>
    <definedName name="Def_Tax_Asset_Basis_Adj">#REF!</definedName>
    <definedName name="default_comments">"Print range changed to landscape. Unhide all rows and columns except 1 and A."</definedName>
    <definedName name="default_directory">"R:\fcm90prd\nvision\rpts\Fin_reports_Other\"</definedName>
    <definedName name="default_name">"Neal Hartley"</definedName>
    <definedName name="deferral_date">[41]Input!#REF!</definedName>
    <definedName name="delete" localSheetId="44" hidden="1">{"STMT OF CASH FLOWS",#N/A,FALSE,"Cash Flows Indirect"}</definedName>
    <definedName name="delete" hidden="1">{"STMT OF CASH FLOWS",#N/A,FALSE,"Cash Flows Indirect"}</definedName>
    <definedName name="delete2" localSheetId="44" hidden="1">{"BALANCE SHEET ACCTS",#N/A,TRUE,"Working Trial Balance";"INCOME STMT ACCTS",#N/A,TRUE,"Working Trial Balance"}</definedName>
    <definedName name="delete2" hidden="1">{"BALANCE SHEET ACCTS",#N/A,TRUE,"Working Trial Balance";"INCOME STMT ACCTS",#N/A,TRUE,"Working Trial Balance"}</definedName>
    <definedName name="DEMAND" localSheetId="44">#REF!</definedName>
    <definedName name="DEMAND">#REF!</definedName>
    <definedName name="DEMENER" localSheetId="44">#REF!</definedName>
    <definedName name="DEMENER">#REF!</definedName>
    <definedName name="DEMTRAN" localSheetId="44">#REF!</definedName>
    <definedName name="DEMTRAN">#REF!</definedName>
    <definedName name="DEPRECBASE" hidden="1">'[26]Table 7A Cash Flow -Unleveraged'!$D$8</definedName>
    <definedName name="Derate">[41]Input!$E$29</definedName>
    <definedName name="DESCRIPTION1" localSheetId="44">#REF!</definedName>
    <definedName name="DESCRIPTION1">#REF!</definedName>
    <definedName name="Desert">[53]Desert!$B$9:$C$500</definedName>
    <definedName name="DETAIL" localSheetId="44">#REF!</definedName>
    <definedName name="DETAIL">#REF!</definedName>
    <definedName name="DetailTotCbl" localSheetId="44">#REF!</definedName>
    <definedName name="DetailTotCbl">#REF!</definedName>
    <definedName name="DetailTotChg" localSheetId="44">#REF!</definedName>
    <definedName name="DetailTotChg">#REF!</definedName>
    <definedName name="DetailTotKw">#REF!</definedName>
    <definedName name="DetailTotMargin">#REF!</definedName>
    <definedName name="DeveloperRoyaltyAdder" hidden="1">'[26]Table 6 Revenues'!$B$21:$G$28</definedName>
    <definedName name="DIRPCCHG" localSheetId="44">#REF!</definedName>
    <definedName name="DIRPCCHG">#REF!</definedName>
    <definedName name="DIRPDCHG1" localSheetId="44">#REF!</definedName>
    <definedName name="DIRPDCHG1">#REF!</definedName>
    <definedName name="DIRPDCHG2" localSheetId="44">#REF!</definedName>
    <definedName name="DIRPDCHG2">#REF!</definedName>
    <definedName name="DIRPECHG1">#REF!</definedName>
    <definedName name="DIRPECHGB1">#REF!</definedName>
    <definedName name="DIRPECHGB2">#REF!</definedName>
    <definedName name="DIRPECHGB3">#REF!</definedName>
    <definedName name="DIRPMECHG1">#REF!</definedName>
    <definedName name="DIRPMINDC">#REF!</definedName>
    <definedName name="DIRPMINEC">#REF!</definedName>
    <definedName name="DIRPOFKVA">#REF!</definedName>
    <definedName name="DIRPOFKW">#REF!</definedName>
    <definedName name="DIRPOFKWH">#REF!</definedName>
    <definedName name="DIRPOPKWH">#REF!</definedName>
    <definedName name="DIRPP1EC">#REF!</definedName>
    <definedName name="DIRPP2EC">#REF!</definedName>
    <definedName name="DIRPP3EC">#REF!</definedName>
    <definedName name="DIRPP4EC">#REF!</definedName>
    <definedName name="DIRPP5EC">#REF!</definedName>
    <definedName name="DIRPRCHG">#REF!</definedName>
    <definedName name="DisBlkKwhChg1">#REF!</definedName>
    <definedName name="DisBlkKwhChg2">#REF!</definedName>
    <definedName name="DisBlkKwhChg3">#REF!</definedName>
    <definedName name="DisBlkKwhChgT">#REF!</definedName>
    <definedName name="DisCustChg">#REF!</definedName>
    <definedName name="DisDmdChg1">#REF!</definedName>
    <definedName name="DisDmdChg2">#REF!</definedName>
    <definedName name="DisMEChg">#REF!</definedName>
    <definedName name="DisMinDChg">#REF!</definedName>
    <definedName name="DisMinEChg">#REF!</definedName>
    <definedName name="DisOffPkKwh">#REF!</definedName>
    <definedName name="DisOnPkKwh">#REF!</definedName>
    <definedName name="DisPL1Chg">#REF!</definedName>
    <definedName name="DisPL2Chg">#REF!</definedName>
    <definedName name="DisPL3Chg">#REF!</definedName>
    <definedName name="DisPL4Chg">#REF!</definedName>
    <definedName name="DisPL5Chg">#REF!</definedName>
    <definedName name="DisReactiveChg">#REF!</definedName>
    <definedName name="DIST361">#REF!</definedName>
    <definedName name="DIST362">#REF!</definedName>
    <definedName name="DIST36458">#REF!</definedName>
    <definedName name="DIST36459">#REF!</definedName>
    <definedName name="DIST3648">#REF!</definedName>
    <definedName name="DIST36678">#REF!</definedName>
    <definedName name="DIST36679">#REF!</definedName>
    <definedName name="DIST368">#REF!</definedName>
    <definedName name="DIST369">#REF!</definedName>
    <definedName name="DIST370">#REF!</definedName>
    <definedName name="DIST371">#REF!</definedName>
    <definedName name="DIST373">#REF!</definedName>
    <definedName name="DISTPLT">#REF!</definedName>
    <definedName name="distr" localSheetId="44" hidden="1">{"wp_h4.2",#N/A,FALSE,"WP_H4.2";"wp_h4.3",#N/A,FALSE,"WP_H4.3"}</definedName>
    <definedName name="distr" hidden="1">{"wp_h4.2",#N/A,FALSE,"WP_H4.2";"wp_h4.3",#N/A,FALSE,"WP_H4.3"}</definedName>
    <definedName name="DisXOfpKvaChg" localSheetId="44">#REF!</definedName>
    <definedName name="DisXOfpKvaChg">#REF!</definedName>
    <definedName name="DisXOfpKwChg" localSheetId="44">#REF!</definedName>
    <definedName name="DisXOfpKwChg">#REF!</definedName>
    <definedName name="Div_Inc_pb" localSheetId="44" hidden="1">#REF!</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Ownside" hidden="1">#REF!</definedName>
    <definedName name="Dr" hidden="1">#REF!</definedName>
    <definedName name="DR_1">[54]Forecast!$E$26</definedName>
    <definedName name="DR_10">[30]Forecast!$N$26</definedName>
    <definedName name="DR_2">[30]Forecast!$F$26</definedName>
    <definedName name="DR_3">[30]Forecast!$G$26</definedName>
    <definedName name="DR_4">[30]Forecast!$H$26</definedName>
    <definedName name="DR_5">[30]Forecast!$I$26</definedName>
    <definedName name="DR_6">[30]Forecast!$J$26</definedName>
    <definedName name="DR_7">[30]Forecast!$K$26</definedName>
    <definedName name="DR_8">[30]Forecast!$L$26</definedName>
    <definedName name="DR_9">[30]Forecast!$M$26</definedName>
    <definedName name="Drawing_Bar_Range" hidden="1">[26]Status!$B$188</definedName>
    <definedName name="DS_Prod">'[55]Apr-19 Updated Prod Forecast'!$C$2:$N$3</definedName>
    <definedName name="DS_Reserve">[41]List!#REF!</definedName>
    <definedName name="DSTCCHG" localSheetId="44">#REF!</definedName>
    <definedName name="DSTCCHG">#REF!</definedName>
    <definedName name="DSTDCHG1" localSheetId="44">#REF!</definedName>
    <definedName name="DSTDCHG1">#REF!</definedName>
    <definedName name="DSTDCHG2" localSheetId="44">#REF!</definedName>
    <definedName name="DSTDCHG2">#REF!</definedName>
    <definedName name="DSTECHG1">#REF!</definedName>
    <definedName name="DSTECHGB1">#REF!</definedName>
    <definedName name="DSTECHGB2">#REF!</definedName>
    <definedName name="DSTECHGB3">#REF!</definedName>
    <definedName name="DSTMECHG1">#REF!</definedName>
    <definedName name="DSTMINDC">#REF!</definedName>
    <definedName name="DSTMINEC">#REF!</definedName>
    <definedName name="DSTOFKWH">#REF!</definedName>
    <definedName name="DSTOPKWH">#REF!</definedName>
    <definedName name="DSTP1EC">#REF!</definedName>
    <definedName name="DSTP2EC">#REF!</definedName>
    <definedName name="DSTP3EC">#REF!</definedName>
    <definedName name="DSTP4EC">#REF!</definedName>
    <definedName name="DSTP5EC">#REF!</definedName>
    <definedName name="DSTRCHG">#REF!</definedName>
    <definedName name="DSTXOFKVA">#REF!</definedName>
    <definedName name="DSTXOFKW">#REF!</definedName>
    <definedName name="DT"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_LowLevelBusinessUnit_417">#REF!</definedName>
    <definedName name="e_PlantAccount_3781">#REF!</definedName>
    <definedName name="E1ENERGY">#REF!</definedName>
    <definedName name="E1FUEL">#REF!</definedName>
    <definedName name="East">'[56]East Table'!$B$4:$D$99</definedName>
    <definedName name="East_Table">[57]Table!$B$4:$D$99</definedName>
    <definedName name="EastPSC1" localSheetId="44">#REF!</definedName>
    <definedName name="EastPSC1">#REF!</definedName>
    <definedName name="EastPSC2" localSheetId="44">#REF!</definedName>
    <definedName name="EastPSC2">#REF!</definedName>
    <definedName name="EastPSC3" localSheetId="44">#REF!</definedName>
    <definedName name="EastPSC3">#REF!</definedName>
    <definedName name="EastPSC4">#REF!</definedName>
    <definedName name="EastSRPpsc1">#REF!</definedName>
    <definedName name="EastSRPpsc2">#REF!</definedName>
    <definedName name="EastSRPpsc3">#REF!</definedName>
    <definedName name="EastSRPpsc4">#REF!</definedName>
    <definedName name="EastSRPpsc5">#REF!</definedName>
    <definedName name="EBP_Act">[31]Active!$FK$2:$FK$18092</definedName>
    <definedName name="EBP_Inact">[31]Inactive!$JG$2:$JG$16958</definedName>
    <definedName name="EBP_QP">'[23]EBPs QP'!$A$3:$N$64</definedName>
    <definedName name="EBP_SRP">'[23]FAS87 SRP'!$F$4:$F$35</definedName>
    <definedName name="EBP_SRP_ACT" localSheetId="44">#REF!</definedName>
    <definedName name="EBP_SRP_ACT">#REF!</definedName>
    <definedName name="EBP_SRP1">'[23]FAS87 SRP'!$G$4:$G$35</definedName>
    <definedName name="EBP_SRP10">'[23]FAS87 SRP'!$P$4:$P$35</definedName>
    <definedName name="EBP_SRP2">'[23]FAS87 SRP'!$H$4:$H$35</definedName>
    <definedName name="EBP_SRP3">'[23]FAS87 SRP'!$I$4:$I$35</definedName>
    <definedName name="EBP_SRP4">'[23]FAS87 SRP'!$J$4:$J$35</definedName>
    <definedName name="EBP_SRP5">'[23]FAS87 SRP'!$K$4:$K$35</definedName>
    <definedName name="EBP_SRP6">'[23]FAS87 SRP'!$L$4:$L$35</definedName>
    <definedName name="EBP_SRP7">'[23]FAS87 SRP'!$M$4:$M$35</definedName>
    <definedName name="EBP_SRP8">'[23]FAS87 SRP'!$N$4:$N$35</definedName>
    <definedName name="EBP_SRP9">'[23]FAS87 SRP'!$O$4:$O$35</definedName>
    <definedName name="ECF">[41]CF!#REF!</definedName>
    <definedName name="ECONOMYPURCHASES" localSheetId="44">#REF!</definedName>
    <definedName name="ECONOMYPURCHASES">#REF!</definedName>
    <definedName name="EDRBASE" localSheetId="44">#REF!</definedName>
    <definedName name="EDRBASE">#REF!</definedName>
    <definedName name="EDRDATE" localSheetId="44">#REF!</definedName>
    <definedName name="EDRDATE">#REF!</definedName>
    <definedName name="EDRDSCNT">#REF!</definedName>
    <definedName name="EDRLVLPCT">#REF!</definedName>
    <definedName name="EDRTYPE">#REF!</definedName>
    <definedName name="EEEE" localSheetId="4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FC_SUMMARY" localSheetId="44">#REF!</definedName>
    <definedName name="EFC_SUMMARY">#REF!</definedName>
    <definedName name="EFC_YTD_SM" localSheetId="44">#REF!</definedName>
    <definedName name="EFC_YTD_SM">#REF!</definedName>
    <definedName name="EffDate" localSheetId="44">#REF!</definedName>
    <definedName name="EffDate">#REF!</definedName>
    <definedName name="EFS_Expected_Case" hidden="1">#REF!</definedName>
    <definedName name="ELKMCGN1">#REF!</definedName>
    <definedName name="ELKMCGN2">#REF!</definedName>
    <definedName name="End_Bal">'[58]Amortization Table'!$I$18:$I$377</definedName>
    <definedName name="End_Bal2">'[58]Amortization Table'!$I$18:$I$377</definedName>
    <definedName name="End_of_Report" localSheetId="3">'[35]Big Sandy Detail'!#REF!</definedName>
    <definedName name="End_of_Report" localSheetId="5">'[35]Big Sandy Detail'!#REF!</definedName>
    <definedName name="End_of_Report" localSheetId="44">'[35]Big Sandy Detail'!#REF!</definedName>
    <definedName name="End_of_Report" localSheetId="57">[59]GAAP_BS2!#REF!</definedName>
    <definedName name="End_of_Report">'[35]Big Sandy Detail'!#REF!</definedName>
    <definedName name="End_Print1" localSheetId="3">'[35]Big Sandy Detail'!#REF!</definedName>
    <definedName name="End_Print1" localSheetId="44">'[35]Big Sandy Detail'!#REF!</definedName>
    <definedName name="End_Print1">'[35]Big Sandy Detail'!#REF!</definedName>
    <definedName name="End_Print2" localSheetId="3">'[35]Big Sandy Detail'!#REF!</definedName>
    <definedName name="End_Print2" localSheetId="44">'[35]Big Sandy Detail'!#REF!</definedName>
    <definedName name="End_Print2">'[35]Big Sandy Detail'!#REF!</definedName>
    <definedName name="ENDDTM" localSheetId="44">#REF!</definedName>
    <definedName name="ENDDTM">#REF!</definedName>
    <definedName name="EndTime">39456.6725694444</definedName>
    <definedName name="Energy_Loss">[41]Input!$E$30</definedName>
    <definedName name="EntityID">'[47]DF Admin'!$B$3</definedName>
    <definedName name="EntityName">'[47]DF Admin'!$B$2</definedName>
    <definedName name="EP">'[60]Energy Partners'!$B$2:$C$500</definedName>
    <definedName name="er" localSheetId="44" hidden="1">#REF!</definedName>
    <definedName name="er" hidden="1">#REF!</definedName>
    <definedName name="Erlbacher1" localSheetId="44">#REF!</definedName>
    <definedName name="Erlbacher1">#REF!</definedName>
    <definedName name="Erlbacher2" localSheetId="44">#REF!</definedName>
    <definedName name="Erlbacher2">#REF!</definedName>
    <definedName name="ES">'[61]Energy Supply - 102'!$B$9:$C$300</definedName>
    <definedName name="EstExcessAmt" localSheetId="44">#REF!</definedName>
    <definedName name="EstExcessAmt">#REF!</definedName>
    <definedName name="EstGrTaxAmt" localSheetId="44">#REF!</definedName>
    <definedName name="EstGrTaxAmt">#REF!</definedName>
    <definedName name="EstKWHExcess" localSheetId="44">#REF!</definedName>
    <definedName name="EstKWHExcess">#REF!</definedName>
    <definedName name="EstKWHNotUsed">#REF!</definedName>
    <definedName name="EstKWHRes">#REF!</definedName>
    <definedName name="EstKWHSubTot">#REF!</definedName>
    <definedName name="EstKWHTot">#REF!</definedName>
    <definedName name="EstNotUsedAmt">#REF!</definedName>
    <definedName name="EstResAmt">#REF!</definedName>
    <definedName name="EstSubTotAmt">#REF!</definedName>
    <definedName name="EstTotAmt">#REF!</definedName>
    <definedName name="etec">#REF!</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773.6362847222</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GROSSMARGIN" hidden="1">"BUDGET929,Adj,FinancialHedges,SC_Contracts,LC,2008.TOTAL,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PROJECT" hidden="1">"ACTUAL,TotWithAdj,MgmtReporting,150000,AllProjects,AllRFEProjects,LC,2004.TOTAL,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x_Frequency">[41]List!$D$2:$D$4</definedName>
    <definedName name="Exchange_Rates" localSheetId="44" hidden="1">#REF!</definedName>
    <definedName name="Exchange_Rates" hidden="1">#REF!</definedName>
    <definedName name="EXCSKVACHG" localSheetId="44">#REF!</definedName>
    <definedName name="EXCSKVACHG">#REF!</definedName>
    <definedName name="EXCSKVADMND" localSheetId="44">#REF!</definedName>
    <definedName name="EXCSKVADMND">#REF!</definedName>
    <definedName name="EXCSKVAR">#REF!</definedName>
    <definedName name="EXP5617X">#REF!</definedName>
    <definedName name="EXPPROD">#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ension">[62]PS_Query!$E$322</definedName>
    <definedName name="Extra_Pay">'[34]Note 4'!$E$18:$E$497</definedName>
    <definedName name="_xlnm.Extract" localSheetId="44">[49]DECAPAR!#REF!</definedName>
    <definedName name="_xlnm.Extract">[49]DECAPAR!#REF!</definedName>
    <definedName name="Extracts_Hide">[47]Extracts!$H$4</definedName>
    <definedName name="f"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ake" localSheetId="44">#REF!</definedName>
    <definedName name="fake">#REF!</definedName>
    <definedName name="FAS35InfoValYear">'[23]FAS35 QP'!$A$5:$E$62</definedName>
    <definedName name="FAS87INFO2013">'[23]QP 2017'!$A$10:$D$78</definedName>
    <definedName name="FAS87InfoValYear">'[23]FAS87 QP'!$A$5:$M$65</definedName>
    <definedName name="FAS87InfoValYearSRP">'[23]FAS87 SRP'!$B$44:$U$106</definedName>
    <definedName name="FBULL5" localSheetId="44">#REF!</definedName>
    <definedName name="FBULL5">#REF!</definedName>
    <definedName name="FCF">[41]CF!$B$52</definedName>
    <definedName name="fcst" localSheetId="44">[63]fcst!#REF!</definedName>
    <definedName name="fcst">[63]fcst!#REF!</definedName>
    <definedName name="FCTCcalcN">"optbox_FCcalcN"</definedName>
    <definedName name="FCTCcalcY">"optbox_FccalcY"</definedName>
    <definedName name="fdsafasdsfdsa" localSheetId="44" hidden="1">#REF!</definedName>
    <definedName name="fdsafasdsfdsa" hidden="1">#REF!</definedName>
    <definedName name="FEB" localSheetId="44">[32]SAR02!#REF!</definedName>
    <definedName name="FEB">[32]SAR02!#REF!</definedName>
    <definedName name="FEBRUARYFACTOR" localSheetId="44">#REF!</definedName>
    <definedName name="FEBRUARYFACTOR">#REF!</definedName>
    <definedName name="FEBRUARYINTEREST" localSheetId="44">#REF!</definedName>
    <definedName name="FEBRUARYINTEREST">#REF!</definedName>
    <definedName name="FEBRUARYSURCHARGE" localSheetId="44">#REF!</definedName>
    <definedName name="FEBRUARYSURCHARGE">#REF!</definedName>
    <definedName name="Fed_Bonus_Red">'[64]Master Tax Record Adj'!$AI:$AI</definedName>
    <definedName name="Fed_Depr_Adj">'[64]Master Tax Record Adj'!$AJ:$AJ</definedName>
    <definedName name="Fed_Resv_Adj">'[64]Master Tax Record Adj'!$AK:$AK</definedName>
    <definedName name="Fed_Tax_Accts">'[47]DF Admin'!$F$6:$F$14</definedName>
    <definedName name="Fed_tax_credit">[41]Input!$S$20</definedName>
    <definedName name="Fed_tax_rate">[41]Input!$R$16</definedName>
    <definedName name="FERC_Account" localSheetId="44">#REF!</definedName>
    <definedName name="FERC_Account" localSheetId="57">#REF!</definedName>
    <definedName name="FERC_Account">#REF!</definedName>
    <definedName name="FERC_LEVEL_2" localSheetId="44">#REF!</definedName>
    <definedName name="FERC_LEVEL_2" localSheetId="57">#REF!</definedName>
    <definedName name="FERC_LEVEL_2">#REF!</definedName>
    <definedName name="ff" localSheetId="44">#REF!</definedName>
    <definedName name="ff">#REF!</definedName>
    <definedName name="ffffff"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IELD">#REF!</definedName>
    <definedName name="field35">#REF!</definedName>
    <definedName name="FieldFund">#REF!</definedName>
    <definedName name="FIRMKWH">#REF!</definedName>
    <definedName name="FIRSTDAY">#REF!</definedName>
    <definedName name="FirstYear" hidden="1">'[26]Table 1C Wind Annual Inputs'!$F$41</definedName>
    <definedName name="Fiscal_Period" localSheetId="44">#REF!</definedName>
    <definedName name="Fiscal_Period">#REF!</definedName>
    <definedName name="Fiscal_Year" localSheetId="44">#REF!</definedName>
    <definedName name="Fiscal_Year">#REF!</definedName>
    <definedName name="FiscalMonth" hidden="1">'[26]Table 1 Wind Global Inputs'!$D$16</definedName>
    <definedName name="FIX" localSheetId="44">#REF!</definedName>
    <definedName name="FIX">#REF!</definedName>
    <definedName name="Fixed1Adder" hidden="1">'[26]Table 4 Operating Costs'!$B$11:$G$18</definedName>
    <definedName name="Fixed1Name" hidden="1">[26]Sensitivities!$B$540</definedName>
    <definedName name="Fixed2Name" hidden="1">[26]Sensitivities!$B$558</definedName>
    <definedName name="Fixed3Name" hidden="1">[26]Sensitivities!$B$575</definedName>
    <definedName name="FLRATE">'[65]Current Invoice'!#REF!</definedName>
    <definedName name="FnOffset">[66]Setup!$B$82</definedName>
    <definedName name="ForecastResults">[67]ForecastResults!$A$8:$Q$56</definedName>
    <definedName name="FORM" localSheetId="44">#REF!</definedName>
    <definedName name="FORM">#REF!</definedName>
    <definedName name="FOUR" localSheetId="44">#REF!</definedName>
    <definedName name="FOUR">#REF!</definedName>
    <definedName name="FPTD" hidden="1">'[26]Table 1 Wind Global Inputs'!$M$171</definedName>
    <definedName name="FRMCPCT" localSheetId="44">#REF!</definedName>
    <definedName name="FRMCPCT">#REF!</definedName>
    <definedName name="FSoPacific" localSheetId="44" hidden="1">{"BS",#N/A,FALSE,"USA"}</definedName>
    <definedName name="FSoPacific" hidden="1">{"BS",#N/A,FALSE,"USA"}</definedName>
    <definedName name="FUELBYTYPE">#REF!</definedName>
    <definedName name="FUELCHG">#REF!</definedName>
    <definedName name="fuelco_wrn.test1." localSheetId="44" hidden="1">{"Income Statement",#N/A,FALSE,"CFMODEL";"Balance Sheet",#N/A,FALSE,"CFMODEL"}</definedName>
    <definedName name="fuelco_wrn.test1." hidden="1">{"Income Statement",#N/A,FALSE,"CFMODEL";"Balance Sheet",#N/A,FALSE,"CFMODEL"}</definedName>
    <definedName name="fuelco_wrn.test2." localSheetId="44" hidden="1">{"SourcesUses",#N/A,TRUE,"CFMODEL";"TransOverview",#N/A,TRUE,"CFMODEL"}</definedName>
    <definedName name="fuelco_wrn.test2." hidden="1">{"SourcesUses",#N/A,TRUE,"CFMODEL";"TransOverview",#N/A,TRUE,"CFMODEL"}</definedName>
    <definedName name="fuelco_wrn.test3." localSheetId="44" hidden="1">{"SourcesUses",#N/A,TRUE,#N/A;"TransOverview",#N/A,TRUE,"CFMODEL"}</definedName>
    <definedName name="fuelco_wrn.test3." hidden="1">{"SourcesUses",#N/A,TRUE,#N/A;"TransOverview",#N/A,TRUE,"CFMODEL"}</definedName>
    <definedName name="fuelco_wrn.test4." localSheetId="44" hidden="1">{"SourcesUses",#N/A,TRUE,"FundsFlow";"TransOverview",#N/A,TRUE,"FundsFlow"}</definedName>
    <definedName name="fuelco_wrn.test4." hidden="1">{"SourcesUses",#N/A,TRUE,"FundsFlow";"TransOverview",#N/A,TRUE,"FundsFlow"}</definedName>
    <definedName name="FuelCycle" localSheetId="44" hidden="1">{#N/A,#N/A,FALSE,"AltFuel"}</definedName>
    <definedName name="FuelCycle" hidden="1">{#N/A,#N/A,FALSE,"AltFuel"}</definedName>
    <definedName name="FUELRATE">#REF!</definedName>
    <definedName name="Full_Print">'[58]Amortization Table'!$A$1:$I$377</definedName>
    <definedName name="Full_Sample" localSheetId="44">#REF!</definedName>
    <definedName name="Full_Sample">#REF!</definedName>
    <definedName name="FundingInfoValYear">'[23]Funding QP'!$A$5:$E$63</definedName>
    <definedName name="future_cost_1">[41]Input!$L$35</definedName>
    <definedName name="future_cost_2">[41]Input!$L$36</definedName>
    <definedName name="future_dep_1">[41]Input!$J$35</definedName>
    <definedName name="future_dep_2">[41]Input!$J$36</definedName>
    <definedName name="future_yr_1">[41]Input!$M$35</definedName>
    <definedName name="future_yr_2">[41]Input!$M$36</definedName>
    <definedName name="g" localSheetId="44" hidden="1">#REF!</definedName>
    <definedName name="g" hidden="1">#REF!</definedName>
    <definedName name="Gas.calc" localSheetId="44" hidden="1">{"ARK_JURIS_FAC",#N/A,FALSE,"Ark_Fuel&amp;Rev"}</definedName>
    <definedName name="Gas.calc" hidden="1">{"ARK_JURIS_FAC",#N/A,FALSE,"Ark_Fuel&amp;Rev"}</definedName>
    <definedName name="gdgdag" hidden="1">#REF!</definedName>
    <definedName name="GenBlkKwhChg1" localSheetId="44">#REF!</definedName>
    <definedName name="GenBlkKwhChg1">#REF!</definedName>
    <definedName name="GenBlkKwhChg2" localSheetId="44">#REF!</definedName>
    <definedName name="GenBlkKwhChg2">#REF!</definedName>
    <definedName name="GenBlkKwhChg3">#REF!</definedName>
    <definedName name="GenBlkKwhChgT">#REF!</definedName>
    <definedName name="GENCCHG">#REF!</definedName>
    <definedName name="GenCustChg">#REF!</definedName>
    <definedName name="GENDCHG1">#REF!</definedName>
    <definedName name="GENDCHG2">#REF!</definedName>
    <definedName name="GenDmdChg1">#REF!</definedName>
    <definedName name="GenDmdChg2">#REF!</definedName>
    <definedName name="GENECHG1">#REF!</definedName>
    <definedName name="GENECHGB1">#REF!</definedName>
    <definedName name="GENECHGB2">#REF!</definedName>
    <definedName name="GENECHGB3">#REF!</definedName>
    <definedName name="general" hidden="1">#REF!</definedName>
    <definedName name="GenMEChg">#REF!</definedName>
    <definedName name="GENMECHG1">#REF!</definedName>
    <definedName name="GENMINDC">#REF!</definedName>
    <definedName name="GenMinDChg">#REF!</definedName>
    <definedName name="GENMINEC">#REF!</definedName>
    <definedName name="GenMinEChg">#REF!</definedName>
    <definedName name="GenOffPkKwh">#REF!</definedName>
    <definedName name="GENOFKWH">#REF!</definedName>
    <definedName name="GenOnPkKwh">#REF!</definedName>
    <definedName name="GENOPKWH">#REF!</definedName>
    <definedName name="GENP1EC">#REF!</definedName>
    <definedName name="GENP2EC">#REF!</definedName>
    <definedName name="GENP3EC">#REF!</definedName>
    <definedName name="GENP4EC">#REF!</definedName>
    <definedName name="GENP5EC">#REF!</definedName>
    <definedName name="GenPL1Chg">#REF!</definedName>
    <definedName name="GenPL2Chg">#REF!</definedName>
    <definedName name="GenPL3Chg">#REF!</definedName>
    <definedName name="GenPL4Chg">#REF!</definedName>
    <definedName name="GenPL5Chg">#REF!</definedName>
    <definedName name="GENRCHG">#REF!</definedName>
    <definedName name="GenReactiveChg">#REF!</definedName>
    <definedName name="GENXOFKVA">#REF!</definedName>
    <definedName name="GENXOFKW">#REF!</definedName>
    <definedName name="GenXOfpKvaChg">#REF!</definedName>
    <definedName name="GenXOfpKwChg">#REF!</definedName>
    <definedName name="ghghjghg" hidden="1">#REF!</definedName>
    <definedName name="gilb.wrn.test2." localSheetId="44" hidden="1">{"SourcesUses",#N/A,TRUE,"CFMODEL";"TransOverview",#N/A,TRUE,"CFMODEL"}</definedName>
    <definedName name="gilb.wrn.test2." hidden="1">{"SourcesUses",#N/A,TRUE,"CFMODEL";"TransOverview",#N/A,TRUE,"CFMODEL"}</definedName>
    <definedName name="gilb.wrn.test3." localSheetId="44" hidden="1">{"SourcesUses",#N/A,TRUE,#N/A;"TransOverview",#N/A,TRUE,"CFMODEL"}</definedName>
    <definedName name="gilb.wrn.test3." hidden="1">{"SourcesUses",#N/A,TRUE,#N/A;"TransOverview",#N/A,TRUE,"CFMODEL"}</definedName>
    <definedName name="gilb.wrn.test4." localSheetId="44" hidden="1">{"SourcesUses",#N/A,TRUE,"FundsFlow";"TransOverview",#N/A,TRUE,"FundsFlow"}</definedName>
    <definedName name="gilb.wrn.test4." hidden="1">{"SourcesUses",#N/A,TRUE,"FundsFlow";"TransOverview",#N/A,TRUE,"FundsFlow"}</definedName>
    <definedName name="gilb_wrn.test1" localSheetId="44" hidden="1">{"Income Statement",#N/A,FALSE,"CFMODEL";"Balance Sheet",#N/A,FALSE,"CFMODEL"}</definedName>
    <definedName name="gilb_wrn.test1" hidden="1">{"Income Statement",#N/A,FALSE,"CFMODEL";"Balance Sheet",#N/A,FALSE,"CFMODEL"}</definedName>
    <definedName name="GIRPCCHG">#REF!</definedName>
    <definedName name="GIRPDCHG1">#REF!</definedName>
    <definedName name="GIRPDCHG2">#REF!</definedName>
    <definedName name="GIRPECHG1">#REF!</definedName>
    <definedName name="GIRPECHGB1">#REF!</definedName>
    <definedName name="GIRPECHGB2">#REF!</definedName>
    <definedName name="GIRPECHGB3">#REF!</definedName>
    <definedName name="GIRPMECHG1">#REF!</definedName>
    <definedName name="GIRPMINDC">#REF!</definedName>
    <definedName name="GIRPMINEC">#REF!</definedName>
    <definedName name="GIRPOFKVA">#REF!</definedName>
    <definedName name="GIRPOFKW">#REF!</definedName>
    <definedName name="GIRPOFKWH">#REF!</definedName>
    <definedName name="GIRPOPKWH">#REF!</definedName>
    <definedName name="GIRPP1EC">#REF!</definedName>
    <definedName name="GIRPP2EC">#REF!</definedName>
    <definedName name="GIRPP3EC">#REF!</definedName>
    <definedName name="GIRPP4EC">#REF!</definedName>
    <definedName name="GIRPP5EC">#REF!</definedName>
    <definedName name="GIRPRCHG">#REF!</definedName>
    <definedName name="GOD" localSheetId="44" hidden="1">{#N/A,#N/A,TRUE,"Facility-Input";#N/A,#N/A,TRUE,"Graphs";#N/A,#N/A,TRUE,"TOTAL"}</definedName>
    <definedName name="GOD" hidden="1">{#N/A,#N/A,TRUE,"Facility-Input";#N/A,#N/A,TRUE,"Graphs";#N/A,#N/A,TRUE,"TOTAL"}</definedName>
    <definedName name="golly" localSheetId="44" hidden="1">{#N/A,#N/A,TRUE,"Facility-Input";#N/A,#N/A,TRUE,"Graphs";#N/A,#N/A,TRUE,"TOTAL"}</definedName>
    <definedName name="golly" hidden="1">{#N/A,#N/A,TRUE,"Facility-Input";#N/A,#N/A,TRUE,"Graphs";#N/A,#N/A,TRUE,"TOTAL"}</definedName>
    <definedName name="GOODBYE" localSheetId="44" hidden="1">{#N/A,#N/A,TRUE,"Facility-Input";#N/A,#N/A,TRUE,"Graphs";#N/A,#N/A,TRUE,"TOTAL"}</definedName>
    <definedName name="GOODBYE" hidden="1">{#N/A,#N/A,TRUE,"Facility-Input";#N/A,#N/A,TRUE,"Graphs";#N/A,#N/A,TRUE,"TOTAL"}</definedName>
    <definedName name="GPA_Table">[68]Table!$B$4:$D$99</definedName>
    <definedName name="greenbelt" localSheetId="44">#REF!</definedName>
    <definedName name="greenbelt">#REF!</definedName>
    <definedName name="GreenTagAdder" hidden="1">'[26]Table 3 Construction'!$B$25:$R$33</definedName>
    <definedName name="GROSSPLT" localSheetId="44">#REF!</definedName>
    <definedName name="GROSSPLT">#REF!</definedName>
    <definedName name="haha" localSheetId="44" hidden="1">{"OMPA_FAC",#N/A,FALSE,"OMPA FAC"}</definedName>
    <definedName name="haha" hidden="1">{"OMPA_FAC",#N/A,FALSE,"OMPA FAC"}</definedName>
    <definedName name="HEAD1" localSheetId="44">#REF!</definedName>
    <definedName name="HEAD1">#REF!</definedName>
    <definedName name="HEAD2" localSheetId="44">#REF!</definedName>
    <definedName name="HEAD2">#REF!</definedName>
    <definedName name="HEAD3" localSheetId="44">#REF!</definedName>
    <definedName name="HEAD3">#REF!</definedName>
    <definedName name="HEAD4">#REF!</definedName>
    <definedName name="HEAD5">#REF!</definedName>
    <definedName name="HEAD6">#REF!</definedName>
    <definedName name="HEAD7">#REF!</definedName>
    <definedName name="HEAD8">#REF!</definedName>
    <definedName name="HEADA">#REF!</definedName>
    <definedName name="HEADB">#REF!</definedName>
    <definedName name="HEADC">#REF!</definedName>
    <definedName name="Header_Row">ROW('[58]Amortization Table'!$A$17:$IV$17)</definedName>
    <definedName name="HeaderI" localSheetId="44">[45]OtherInputs!#REF!</definedName>
    <definedName name="HeaderI">[45]OtherInputs!#REF!</definedName>
    <definedName name="HEADI" localSheetId="44">#REF!</definedName>
    <definedName name="HEADI">#REF!</definedName>
    <definedName name="Hedges">'[24]Hedges MTM'!$A$5:$J$114</definedName>
    <definedName name="hello" localSheetId="44" hidden="1">{#N/A,#N/A,TRUE,"Facility-Input";#N/A,#N/A,TRUE,"Graphs";#N/A,#N/A,TRUE,"TOTAL"}</definedName>
    <definedName name="hello" hidden="1">{#N/A,#N/A,TRUE,"Facility-Input";#N/A,#N/A,TRUE,"Graphs";#N/A,#N/A,TRUE,"TOTAL"}</definedName>
    <definedName name="hi" hidden="1">#REF!</definedName>
    <definedName name="HIPREKW" localSheetId="44">#REF!</definedName>
    <definedName name="HIPREKW">#REF!</definedName>
    <definedName name="Hist3Yr_ASBHrsPerFTE">'[69]Graph Data - Crew'!$C$33:$P$63</definedName>
    <definedName name="Hist3Yr_CrewProductivity">'[69]Graph Data - Crew'!$C$252:$P$282</definedName>
    <definedName name="Hist3Yr_DesignAccuracy">'[69]Graph Data - Design'!$C$33:$P$63</definedName>
    <definedName name="Hist3Yr_DistLaborCostPerASBHour">'[69]Graph Data - Monetization'!$C$252:$P$282</definedName>
    <definedName name="Hist3Yr_EngineeringProductivity">'[69]Graph Data - Design'!$C$252:$P$282</definedName>
    <definedName name="Hist3Yr_IncidentRate">'[69]Graph Data - Safety'!$C$33:$P$63</definedName>
    <definedName name="Hist3Yr_JobsiteAvailability">'[69]Graph Data - Crew'!$C$690:$P$720</definedName>
    <definedName name="Hist3Yr_JobsiteEfficiency">'[69]Graph Data - Crew'!$C$471:$P$501</definedName>
    <definedName name="Hist3Yr_MROCostPerOrder">'[69]Graph Data - MRO'!$C$252:$P$282</definedName>
    <definedName name="Hist3Yr_MROProductivity">'[69]Graph Data - MRO'!$C$33:$P$63</definedName>
    <definedName name="Hist3Yr_OTDistLine">'[69]Graph Data - Monetization'!$C$690:$P$720</definedName>
    <definedName name="Hist3Yr_OTEng">'[69]Graph Data - Monetization'!$C$909:$P$939</definedName>
    <definedName name="Hist3Yr_OTMRO">'[69]Graph Data - Monetization'!$C$1128:$P$1158</definedName>
    <definedName name="Hist3Yr_OverheadContractorLabor">'[69]Graph Data - Monetization'!$C$471:$P$501</definedName>
    <definedName name="Hist3Yr_SeverityRate">'[69]Graph Data - Safety'!$C$252:$P$282</definedName>
    <definedName name="Hist3Yr_TotalDistCostPerASBHour">'[69]Graph Data - Monetization'!$C$33:$P$63</definedName>
    <definedName name="HMMM" localSheetId="4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localSheetId="44" hidden="1">#REF!,#REF!,#REF!,#REF!,#REF!,#REF!,#REF!,#REF!,#REF!,#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PEBENTONTEXLARAYBURNKWH">#REF!</definedName>
    <definedName name="HOPEENERGYADJUSTMENT">#REF!</definedName>
    <definedName name="HRCRDKW">#REF!</definedName>
    <definedName name="HRCRDKWDT">#REF!</definedName>
    <definedName name="HRCRDKWTM">#REF!</definedName>
    <definedName name="HROFPKDT">#REF!</definedName>
    <definedName name="HROFPKKW">#REF!</definedName>
    <definedName name="HROFPKTM">#REF!</definedName>
    <definedName name="HRONPKDT">#REF!</definedName>
    <definedName name="HRONPKKW">#REF!</definedName>
    <definedName name="HRONPKTM">#REF!</definedName>
    <definedName name="HTML_CodePage" hidden="1">1252</definedName>
    <definedName name="HTML_Control" localSheetId="44" hidden="1">{"'Bellville Acetylene'!$A$1:$L$99"}</definedName>
    <definedName name="HTML_Control"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8uy" localSheetId="44" hidden="1">{"PA1",#N/A,TRUE,"BORDMW";"pa2",#N/A,TRUE,"BORDMW";"PA3",#N/A,TRUE,"BORDMW";"PA4",#N/A,TRUE,"BORDMW"}</definedName>
    <definedName name="i8uy" hidden="1">{"PA1",#N/A,TRUE,"BORDMW";"pa2",#N/A,TRUE,"BORDMW";"PA3",#N/A,TRUE,"BORDMW";"PA4",#N/A,TRUE,"BORDMW"}</definedName>
    <definedName name="ID_sorted">#REF!</definedName>
    <definedName name="IMCO">#REF!</definedName>
    <definedName name="IN_Sample">#REF!</definedName>
    <definedName name="Inc_Excl_Accts">'[47]DF Admin'!$E$6:$E$8</definedName>
    <definedName name="IncludeNonRegs">[66]Setup!$E$12</definedName>
    <definedName name="INCOME_BEFORE_TAXES">'[70]Consolidated GL'!$F$1084</definedName>
    <definedName name="IncomeStatement" localSheetId="44" hidden="1">{#N/A,#N/A,FALSE,"FinStateUS"}</definedName>
    <definedName name="IncomeStatement" hidden="1">{#N/A,#N/A,FALSE,"FinStateUS"}</definedName>
    <definedName name="IncomeStatement6Years" localSheetId="44" hidden="1">{"IncStatement 6 years",#N/A,FALSE,"FinStateUS"}</definedName>
    <definedName name="IncomeStatement6Years" hidden="1">{"IncStatement 6 years",#N/A,FALSE,"FinStateUS"}</definedName>
    <definedName name="IncrmntlFctr">[51]Detail!#REF!</definedName>
    <definedName name="INFO" localSheetId="44">#REF!</definedName>
    <definedName name="INFO">#REF!</definedName>
    <definedName name="INPUT" localSheetId="44">#REF!</definedName>
    <definedName name="INPUT">#REF!</definedName>
    <definedName name="inputs" localSheetId="44"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_Frequ">[41]List!$E$2:$E$4</definedName>
    <definedName name="InsuranceAdder" hidden="1">'[26]Table 5 Debt Service'!$F$22:$I$38</definedName>
    <definedName name="Int">'[34]Note 4'!$H$18:$H$497</definedName>
    <definedName name="Interest_Rate">'[58]Amortization Table'!$D$7</definedName>
    <definedName name="InterruptCapacity" localSheetId="44">#REF!</definedName>
    <definedName name="InterruptCapacity">#REF!</definedName>
    <definedName name="InterruptOfpCapacity" localSheetId="44">#REF!</definedName>
    <definedName name="InterruptOfpCapacity">#REF!</definedName>
    <definedName name="InterruptType" localSheetId="44">#REF!</definedName>
    <definedName name="InterruptType">#REF!</definedName>
    <definedName name="IntroPrintArea" hidden="1">#REF!</definedName>
    <definedName name="INTRPBLCAP">#REF!</definedName>
    <definedName name="Invdetail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653.5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482.4991550926</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WO4" hidden="1">'[26]Table 1 Wind Global Inputs'!$G$6</definedName>
    <definedName name="IS_Begin" localSheetId="44">#REF!</definedName>
    <definedName name="IS_Begin">#REF!</definedName>
    <definedName name="IS_END" localSheetId="44">#REF!</definedName>
    <definedName name="IS_END">#REF!</definedName>
    <definedName name="IS_Mo" localSheetId="44">'[71]Consdg IS'!#REF!</definedName>
    <definedName name="IS_Mo">'[71]Consdg IS'!#REF!</definedName>
    <definedName name="IS_Qtr" localSheetId="44">'[71]Consdg IS'!#REF!</definedName>
    <definedName name="IS_Qtr">'[71]Consdg IS'!#REF!</definedName>
    <definedName name="IsColHidden" hidden="1">FALSE</definedName>
    <definedName name="ISFn">[66]Setup!$E$8</definedName>
    <definedName name="ISFnDescr">[66]Setup!$G$8</definedName>
    <definedName name="IsLTMColHidden" hidden="1">FALSE</definedName>
    <definedName name="ISMo">[66]Setup!$E$10</definedName>
    <definedName name="ISYr">[66]Setup!$E$21</definedName>
    <definedName name="ITCPTC1" hidden="1">[26]Sensitivities!$E$1632</definedName>
    <definedName name="ITCPTC10" hidden="1">[26]Sensitivities!$E$1640</definedName>
    <definedName name="ITCPTC12" hidden="1">[26]Sensitivities!$E$1643</definedName>
    <definedName name="ITCPTC17" hidden="1">[26]Sensitivities!$E$1649</definedName>
    <definedName name="iuyhg" localSheetId="44" hidden="1">{"sales",#N/A,FALSE,"Sales";"sales existing",#N/A,FALSE,"Sales";"sales rd1",#N/A,FALSE,"Sales";"sales rd2",#N/A,FALSE,"Sales"}</definedName>
    <definedName name="iuyhg" hidden="1">{"sales",#N/A,FALSE,"Sales";"sales existing",#N/A,FALSE,"Sales";"sales rd1",#N/A,FALSE,"Sales";"sales rd2",#N/A,FALSE,"Sales"}</definedName>
    <definedName name="j"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cumba">'[72]Jacumba - Renewables'!$B$9:$C$311</definedName>
    <definedName name="JAF">'[73]J Alloc Factors'!$B$6:$J$106</definedName>
    <definedName name="JAN" localSheetId="44">[32]SAR02!#REF!</definedName>
    <definedName name="JAN">[32]SAR02!#REF!</definedName>
    <definedName name="janetec" localSheetId="44">#REF!</definedName>
    <definedName name="janetec">#REF!</definedName>
    <definedName name="JANUARYFACTOR" localSheetId="44">#REF!</definedName>
    <definedName name="JANUARYFACTOR">#REF!</definedName>
    <definedName name="JANUARYINTEREST" localSheetId="44">#REF!</definedName>
    <definedName name="JANUARYINTEREST">#REF!</definedName>
    <definedName name="JANUARYSURCHARGE">#REF!</definedName>
    <definedName name="JESUS" localSheetId="44" hidden="1">{#N/A,#N/A,TRUE,"Facility-Input";#N/A,#N/A,TRUE,"Graphs";#N/A,#N/A,TRUE,"TOTAL"}</definedName>
    <definedName name="JESUS" hidden="1">{#N/A,#N/A,TRUE,"Facility-Input";#N/A,#N/A,TRUE,"Graphs";#N/A,#N/A,TRUE,"TOTAL"}</definedName>
    <definedName name="jfdjk" localSheetId="44" hidden="1">{"Area1",#N/A,FALSE,"OREWACC";"Area2",#N/A,FALSE,"OREWACC"}</definedName>
    <definedName name="jfdjk" hidden="1">{"Area1",#N/A,FALSE,"OREWACC";"Area2",#N/A,FALSE,"OREWACC"}</definedName>
    <definedName name="jj"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32]SAR02!#REF!</definedName>
    <definedName name="July" localSheetId="44">#REF!</definedName>
    <definedName name="July">#REF!</definedName>
    <definedName name="JULYFACTOR" localSheetId="44">#REF!</definedName>
    <definedName name="JULYFACTOR">#REF!</definedName>
    <definedName name="JULYINTEREST" localSheetId="44">#REF!</definedName>
    <definedName name="JULYINTEREST">#REF!</definedName>
    <definedName name="JULYSURCHARGE">#REF!</definedName>
    <definedName name="JULYSUSRCHARGE">#REF!</definedName>
    <definedName name="JUNEFACTOR">#REF!</definedName>
    <definedName name="JUNEINTEREST">#REF!</definedName>
    <definedName name="JUNESURCHARGE">#REF!</definedName>
    <definedName name="K2_WBEVMODE" hidden="1">-1</definedName>
    <definedName name="Katy" localSheetId="5">#REF!</definedName>
    <definedName name="Katy">#REF!</definedName>
    <definedName name="kijh" localSheetId="44" hidden="1">{"FCB_ALL",#N/A,FALSE,"FCB";"GREY_ALL",#N/A,FALSE,"GREY"}</definedName>
    <definedName name="kijh" hidden="1">{"FCB_ALL",#N/A,FALSE,"FCB";"GREY_ALL",#N/A,FALSE,"GREY"}</definedName>
    <definedName name="kjh" localSheetId="44" hidden="1">{"Area1",#N/A,FALSE,"OREWACC";"Area2",#N/A,FALSE,"OREWACC"}</definedName>
    <definedName name="kjh" hidden="1">{"Area1",#N/A,FALSE,"OREWACC";"Area2",#N/A,FALSE,"OREWACC"}</definedName>
    <definedName name="KPCO_408" localSheetId="44">#REF!</definedName>
    <definedName name="KPCO_408" localSheetId="50">#REF!</definedName>
    <definedName name="KPCO_408">#REF!</definedName>
    <definedName name="KWCHG" localSheetId="44">#REF!</definedName>
    <definedName name="KWCHG">#REF!</definedName>
    <definedName name="KWH1NOCMM" localSheetId="44">#REF!</definedName>
    <definedName name="KWH1NOCMM">#REF!</definedName>
    <definedName name="KWH3NOCMM">#REF!</definedName>
    <definedName name="KWHCHG">#REF!</definedName>
    <definedName name="L"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PlantDetailBook_33987">#REF!</definedName>
    <definedName name="l_PlantDetailTax_4933742">#REF!</definedName>
    <definedName name="l_ScheduleMDefTaxAdj_5691662">#REF!</definedName>
    <definedName name="LABOR">#REF!</definedName>
    <definedName name="LABORXPV">#REF!</definedName>
    <definedName name="LABXAG">#REF!</definedName>
    <definedName name="LABXAGPV">#REF!</definedName>
    <definedName name="LandCost" hidden="1">'[26]Table 1 Wind Global Inputs'!$T$89</definedName>
    <definedName name="LandRoyaltyAdder" hidden="1">'[26]Table 6 Revenues'!$L$18:$Q$18</definedName>
    <definedName name="LaSch" localSheetId="44">#REF!</definedName>
    <definedName name="LaSch">#REF!</definedName>
    <definedName name="last" localSheetId="44">#REF!</definedName>
    <definedName name="last">#REF!</definedName>
    <definedName name="Last_Row">#N/A</definedName>
    <definedName name="LASTDAY" localSheetId="44">#REF!</definedName>
    <definedName name="LASTDAY">#REF!</definedName>
    <definedName name="LASTFUEL" localSheetId="44">#REF!</definedName>
    <definedName name="LASTFUEL">#REF!</definedName>
    <definedName name="LASTMSRR" localSheetId="44">#REF!</definedName>
    <definedName name="LASTMSRR">#REF!</definedName>
    <definedName name="LASTPFCC">#REF!</definedName>
    <definedName name="LastRangeName" hidden="1">'[26]Table 1 Wind Global Inputs'!$L$13</definedName>
    <definedName name="late3" localSheetId="44" hidden="1">#REF!</definedName>
    <definedName name="late3" hidden="1">#REF!</definedName>
    <definedName name="LDFCTR" localSheetId="44">#REF!</definedName>
    <definedName name="LDFCTR">#REF!</definedName>
    <definedName name="LEGAL2"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26]Table 8 NPV &amp; IRR -Leveraged'!$E$56:$AQ$56</definedName>
    <definedName name="LI">#N/A</definedName>
    <definedName name="LIABILITIES" localSheetId="44">[59]GAAP_BS2!#REF!</definedName>
    <definedName name="LIABILITIES" localSheetId="57">[59]GAAP_BS2!#REF!</definedName>
    <definedName name="LIABILITIES">[59]GAAP_BS2!#REF!</definedName>
    <definedName name="LiabOutput">'[29]2012 Liab'!$A$8:$E$61</definedName>
    <definedName name="lighthouse" localSheetId="44">#REF!</definedName>
    <definedName name="lighthouse">#REF!</definedName>
    <definedName name="limcount" hidden="1">1</definedName>
    <definedName name="Listing2018">'[74]2018 - GAAP_BS1'!$B$963:$B$1055</definedName>
    <definedName name="ListOffset" hidden="1">1</definedName>
    <definedName name="LOAD_ANAL" localSheetId="44">[32]SAR02!#REF!</definedName>
    <definedName name="LOAD_ANAL">[32]SAR02!#REF!</definedName>
    <definedName name="LoadPerc2" localSheetId="44">#REF!</definedName>
    <definedName name="LoadPerc2">#REF!</definedName>
    <definedName name="LoadPercent" localSheetId="44">#REF!</definedName>
    <definedName name="LoadPercent">#REF!</definedName>
    <definedName name="Loan_Amount">'[58]Amortization Table'!$D$6</definedName>
    <definedName name="Loan_Start">'[58]Amortization Table'!$D$10</definedName>
    <definedName name="Loan_Years">'[58]Amortization Table'!$D$8</definedName>
    <definedName name="Loc_Rev_Act">[31]Active!$D$2:$D$18092</definedName>
    <definedName name="Loc_Rev_Inact">[31]Inactive!$D$2:$D$16958</definedName>
    <definedName name="LOC_SRP">'[23]FAS87 SRP'!$A$4:$A$35</definedName>
    <definedName name="Locations">[48]Locations!$A$2:$D$70</definedName>
    <definedName name="LocFund" localSheetId="44">#REF!</definedName>
    <definedName name="LocFund">#REF!</definedName>
    <definedName name="LOV_AdditionsDIDetailAssetPagePageDef_AllocateToFullyRsvFlag" hidden="1">[75]_ADFDI_LOV!$C$46:$E$46</definedName>
    <definedName name="LOV_AdditionsDIDetailAssetPagePageDef_AmortizeFlag" hidden="1">[75]_ADFDI_LOV!$C$22:$E$22</definedName>
    <definedName name="LOV_AdditionsDIDetailAssetPagePageDef_AssetType" hidden="1">[75]_ADFDI_LOV!$D$2:$G$2</definedName>
    <definedName name="LOV_AdditionsDIDetailAssetPagePageDef_BonusRule" hidden="1">[75]_ADFDI_LOV!$C$26</definedName>
    <definedName name="LOV_AdditionsDIDetailAssetPagePageDef_CashGeneratingUnit" hidden="1">[75]_ADFDI_LOV!$C$28</definedName>
    <definedName name="LOV_AdditionsDIDetailAssetPagePageDef_DepreciateFlag" hidden="1">[75]_ADFDI_LOV!$C$14:$E$14</definedName>
    <definedName name="LOV_AdditionsDIDetailAssetPagePageDef_DepreciationOption" hidden="1">[75]_ADFDI_LOV!$C$50:$E$50</definedName>
    <definedName name="LOV_AdditionsDIDetailAssetPagePageDef_DeprnLimitType" hidden="1">[75]_ADFDI_LOV!$C$32:$G$32</definedName>
    <definedName name="LOV_AdditionsDIDetailAssetPagePageDef_DistName" hidden="1">[75]_ADFDI_LOV!$C$6</definedName>
    <definedName name="LOV_AdditionsDIDetailAssetPagePageDef_ExcessAllocationOption" hidden="1">[75]_ADFDI_LOV!$C$48:$E$48</definedName>
    <definedName name="LOV_AdditionsDIDetailAssetPagePageDef_InUseFlag" hidden="1">[75]_ADFDI_LOV!$C$8:$E$8</definedName>
    <definedName name="LOV_AdditionsDIDetailAssetPagePageDef_Inventorial" hidden="1">[75]_ADFDI_LOV!$C$16:$E$16</definedName>
    <definedName name="LOV_AdditionsDIDetailAssetPagePageDef_InvoiceLineType" hidden="1">[75]_ADFDI_LOV!$C$62:$L$62</definedName>
    <definedName name="LOV_AdditionsDIDetailAssetPagePageDef_LimitProceedsFlag" hidden="1">[75]_ADFDI_LOV!$C$40:$E$40</definedName>
    <definedName name="LOV_AdditionsDIDetailAssetPagePageDef_MemberRollupFlag" hidden="1">[75]_ADFDI_LOV!$C$52:$E$52</definedName>
    <definedName name="LOV_AdditionsDIDetailAssetPagePageDef_NewUsed" hidden="1">[75]_ADFDI_LOV!$C$12:$E$12</definedName>
    <definedName name="LOV_AdditionsDIDetailAssetPagePageDef_OverDepreciateOption" hidden="1">[75]_ADFDI_LOV!$C$60:$F$60</definedName>
    <definedName name="LOV_AdditionsDIDetailAssetPagePageDef_OwnedLeased" hidden="1">[75]_ADFDI_LOV!$C$10:$E$10</definedName>
    <definedName name="LOV_AdditionsDIDetailAssetPagePageDef_Property12451250Code" hidden="1">[75]_ADFDI_LOV!$C$20:$E$20</definedName>
    <definedName name="LOV_AdditionsDIDetailAssetPagePageDef_PropertyTypeCode" hidden="1">[75]_ADFDI_LOV!$C$18:$E$18</definedName>
    <definedName name="LOV_AdditionsDIDetailAssetPagePageDef_ProrateConventionCode" hidden="1">[75]_ADFDI_LOV!$C$24:$H$24</definedName>
    <definedName name="LOV_AdditionsDIDetailAssetPagePageDef_QueueName" hidden="1">[75]_ADFDI_LOV!$C$4:$H$4</definedName>
    <definedName name="LOV_AdditionsDIDetailAssetPagePageDef_RecaptureReserveFlag" hidden="1">[75]_ADFDI_LOV!$C$38:$E$38</definedName>
    <definedName name="LOV_AdditionsDIDetailAssetPagePageDef_RecognizeGainLoss" hidden="1">[75]_ADFDI_LOV!$C$36:$E$36</definedName>
    <definedName name="LOV_AdditionsDIDetailAssetPagePageDef_ReduceAdditionFlag" hidden="1">[75]_ADFDI_LOV!$C$54:$E$54</definedName>
    <definedName name="LOV_AdditionsDIDetailAssetPagePageDef_ReduceAdjustmentFlag" hidden="1">[75]_ADFDI_LOV!$C$56:$E$56</definedName>
    <definedName name="LOV_AdditionsDIDetailAssetPagePageDef_ReduceRetirementFlag" hidden="1">[75]_ADFDI_LOV!$C$58:$E$58</definedName>
    <definedName name="LOV_AdditionsDIDetailAssetPagePageDef_SalvageType" hidden="1">[75]_ADFDI_LOV!$C$30:$F$30</definedName>
    <definedName name="LOV_AdditionsDIDetailAssetPagePageDef_ShortFiscalYearFlag" hidden="1">[75]_ADFDI_LOV!$C$34:$E$34</definedName>
    <definedName name="LOV_AdditionsDIDetailAssetPagePageDef_TerminalGainLoss" hidden="1">[75]_ADFDI_LOV!$C$42:$F$42</definedName>
    <definedName name="LOV_AdditionsDIDetailAssetPagePageDef_TrackingMethod" hidden="1">[75]_ADFDI_LOV!$C$44:$E$44</definedName>
    <definedName name="LOV_FinGlDesktopEntryPageDef_CurrencyCode" hidden="1">[76]_ADFDI_LOV!$C$2:$HN$2</definedName>
    <definedName name="LOV_FinGlDesktopEntryPageDef_HeaderAccountingPeriodList" hidden="1">[76]_ADFDI_LOV!$D$12:$F$12</definedName>
    <definedName name="LOV_FinGlDesktopEntryPageDef_HeaderLedgerIdList" hidden="1">[76]_ADFDI_LOV!$D$6</definedName>
    <definedName name="LOV_FinGlDesktopEntryPageDef_HeaderReversalPeriodList" hidden="1">[76]_ADFDI_LOV!$C$10:$O$10</definedName>
    <definedName name="LOV_FinGlDesktopEntryPageDef_HeaderSourceList" hidden="1">[76]_ADFDI_LOV!$D$8</definedName>
    <definedName name="LOV_FinGlDesktopEntryPageDef_UserCurrencyConversionType" hidden="1">[76]_ADFDI_LOV!$C$4:$L$4</definedName>
    <definedName name="LOV_oracle_apps_financials_assets_retirements_desktopRetirements_di_MassRetirementsPageDef_PostingStatus" hidden="1">[77]_ADFDI_LOV!$C$2:$H$2</definedName>
    <definedName name="LOV_oracle_apps_financials_assets_retirements_desktopRetirements_di_MassRetirementsPageDef_RetirementConvention" hidden="1">[77]_ADFDI_LOV!$C$6:$J$6</definedName>
    <definedName name="LOV_oracle_apps_financials_assets_retirements_desktopRetirements_di_MassRetirementsPageDef_RetirementTypeCode" hidden="1">[77]_ADFDI_LOV!$C$4:$G$4</definedName>
    <definedName name="LOV_oracle_apps_financials_generalLedger_journals_desktopEntry_di_FinGlDesktopBulkEntryPageDef_CurrencyCode" hidden="1">[78]_ADFDI_LOV!$C$30:$HN$30</definedName>
    <definedName name="LOV_oracle_apps_financials_generalLedger_journals_desktopEntry_di_FinGlDesktopBulkEntryPageDef_LedgerId" hidden="1">[78]_ADFDI_LOV!$C$26:$D$26</definedName>
    <definedName name="LOV_oracle_apps_financials_generalLedger_journals_desktopEntry_di_FinGlDesktopBulkEntryPageDef_PeriodName" hidden="1">[78]_ADFDI_LOV!$C$34:$F$34</definedName>
    <definedName name="LOV_oracle_apps_financials_generalLedger_journals_desktopEntry_di_FinGlDesktopBulkEntryPageDef_ReversalPeriodName" hidden="1">[78]_ADFDI_LOV!$C$36:$O$36</definedName>
    <definedName name="LOV_oracle_apps_financials_generalLedger_journals_desktopEntry_di_FinGlDesktopBulkEntryPageDef_UserCurrencyConversionType" hidden="1">[78]_ADFDI_LOV!$C$32:$L$32</definedName>
    <definedName name="LOV_oracle_apps_financials_generalLedger_journals_desktopEntry_di_FinGlDesktopBulkEntryPageDef_UserJeSourceName" hidden="1">[78]_ADFDI_LOV!$C$28:$D$28</definedName>
    <definedName name="LOV_oracle_apps_financials_generalLedger_journals_desktopEntry_di_FinGlDesktopMultibatchEntryPageDef_CurrencyCode" hidden="1">[78]_ADFDI_LOV!$C$18:$HN$18</definedName>
    <definedName name="LOV_oracle_apps_financials_generalLedger_journals_desktopEntry_di_FinGlDesktopMultibatchEntryPageDef_LedgerId" hidden="1">[78]_ADFDI_LOV!$C$14:$D$14</definedName>
    <definedName name="LOV_oracle_apps_financials_generalLedger_journals_desktopEntry_di_FinGlDesktopMultibatchEntryPageDef_PeriodName" hidden="1">[78]_ADFDI_LOV!$C$22:$F$22</definedName>
    <definedName name="LOV_oracle_apps_financials_generalLedger_journals_desktopEntry_di_FinGlDesktopMultibatchEntryPageDef_ReversalPeriodName" hidden="1">[78]_ADFDI_LOV!$C$24:$O$24</definedName>
    <definedName name="LOV_oracle_apps_financials_generalLedger_journals_desktopEntry_di_FinGlDesktopMultibatchEntryPageDef_UserCurrencyConversionType" hidden="1">[78]_ADFDI_LOV!$C$20:$L$20</definedName>
    <definedName name="LOV_oracle_apps_financials_generalLedger_journals_desktopEntry_di_FinGlDesktopMultibatchEntryPageDef_UserJeSourceName" hidden="1">[78]_ADFDI_LOV!$C$16:$D$16</definedName>
    <definedName name="LRCREDIT" localSheetId="44">#REF!</definedName>
    <definedName name="LRCREDIT">#REF!</definedName>
    <definedName name="ltm_BalanceSheet" localSheetId="44" hidden="1">#REF!</definedName>
    <definedName name="ltm_BalanceSheet" hidden="1">#REF!</definedName>
    <definedName name="ltm_IncomeStatement" localSheetId="44" hidden="1">#REF!</definedName>
    <definedName name="ltm_IncomeStatement" hidden="1">#REF!</definedName>
    <definedName name="M_PlaceofPath" hidden="1">"F:\SPOULIOS\DATA\CHV\chv_vdf.xls"</definedName>
    <definedName name="MACC1" localSheetId="44">#REF!</definedName>
    <definedName name="MACC1">#REF!</definedName>
    <definedName name="MACC2" localSheetId="44">#REF!</definedName>
    <definedName name="MACC2">#REF!</definedName>
    <definedName name="MAIN" localSheetId="44">#REF!</definedName>
    <definedName name="MAIN">#REF!</definedName>
    <definedName name="MAINTHRSCRMO">#REF!</definedName>
    <definedName name="MAINTKWH">#REF!</definedName>
    <definedName name="Manual_Hide">[47]Manual!$D$4</definedName>
    <definedName name="MAR" localSheetId="44">[32]SAR02!#REF!</definedName>
    <definedName name="MAR">[32]SAR02!#REF!</definedName>
    <definedName name="MARCHFACTOR" localSheetId="44">#REF!</definedName>
    <definedName name="MARCHFACTOR">#REF!</definedName>
    <definedName name="MARCHINTEREST" localSheetId="44">#REF!</definedName>
    <definedName name="MARCHINTEREST">#REF!</definedName>
    <definedName name="MARCHSURCHARGE" localSheetId="44">#REF!</definedName>
    <definedName name="MARCHSURCHARGE">#REF!</definedName>
    <definedName name="Marshall_Rate">'[79]Property Tax'!$B$2</definedName>
    <definedName name="mason?" localSheetId="44"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44"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44"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44"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4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44"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SUP">#REF!</definedName>
    <definedName name="MAYFACTOR">#REF!</definedName>
    <definedName name="MAYINTEREST">#REF!</definedName>
    <definedName name="MAYSURCHARGE">#REF!</definedName>
    <definedName name="MCLoggedValues1" hidden="1">'[26]Table 1 Wind Global Inputs'!$N$1772</definedName>
    <definedName name="MCLoggedValues2" hidden="1">'[26]Table 1 Wind Global Inputs'!$N$1773</definedName>
    <definedName name="MCLoggedValues3" hidden="1">'[26]Table 1 Wind Global Inputs'!$N$1774</definedName>
    <definedName name="MCLoggedValues4" hidden="1">'[26]Table 1 Wind Global Inputs'!$N$1775</definedName>
    <definedName name="Mdesc">'[80]GL Updates'!$F$6:$H$735</definedName>
    <definedName name="mercatus_raw" localSheetId="44">#REF!</definedName>
    <definedName name="mercatus_raw">#REF!</definedName>
    <definedName name="MEWarning" hidden="1">1</definedName>
    <definedName name="mike" hidden="1">[16]TargBSCF!#REF!</definedName>
    <definedName name="MinBillDem" localSheetId="44">#REF!</definedName>
    <definedName name="MinBillDem">#REF!</definedName>
    <definedName name="MinBillDem2" localSheetId="44">#REF!</definedName>
    <definedName name="MinBillDem2">#REF!</definedName>
    <definedName name="MinBillDmd" localSheetId="44">#REF!</definedName>
    <definedName name="MinBillDmd">#REF!</definedName>
    <definedName name="MonthlyAdj">#REF!</definedName>
    <definedName name="movelines">"movelines"</definedName>
    <definedName name="MSRRBLD" localSheetId="44">#REF!</definedName>
    <definedName name="MSRRBLD">#REF!</definedName>
    <definedName name="MSRRCHG" localSheetId="44">#REF!</definedName>
    <definedName name="MSRRCHG">#REF!</definedName>
    <definedName name="MTD_EARNINGS">[81]Sheet1!$F$230</definedName>
    <definedName name="MTD_EQUITY_EARNINGS" localSheetId="44">#REF!</definedName>
    <definedName name="MTD_EQUITY_EARNINGS">#REF!</definedName>
    <definedName name="MTD_EXPENSES">[81]Sheet1!$F$157</definedName>
    <definedName name="MTD_GROSS_MARGIN">[81]Sheet1!$F$89</definedName>
    <definedName name="MTD_INCOME_BEFORE">[81]Sheet1!$F$195</definedName>
    <definedName name="MTD_INCOME_TAXES">[81]Sheet1!$F$218</definedName>
    <definedName name="MTD_NET_INCOME">[81]Sheet1!$F$226</definedName>
    <definedName name="MTD_OM">[81]Sheet1!$F$132</definedName>
    <definedName name="MTD_REVENUE">[81]Sheet1!$F$61</definedName>
    <definedName name="MTRMLTPLR1" localSheetId="44">#REF!</definedName>
    <definedName name="MTRMLTPLR1">#REF!</definedName>
    <definedName name="MTRMLTPLR2" localSheetId="44">#REF!</definedName>
    <definedName name="MTRMLTPLR2">#REF!</definedName>
    <definedName name="MUNICOOP" localSheetId="44">#REF!</definedName>
    <definedName name="MUNICOOP">#REF!</definedName>
    <definedName name="name">'[82]Project Names'!$A$1:$B$37</definedName>
    <definedName name="NC11Ref" localSheetId="44">#REF!</definedName>
    <definedName name="NC11Ref">#REF!</definedName>
    <definedName name="NETENERGYFORLOAD" localSheetId="44">#REF!</definedName>
    <definedName name="NETENERGYFORLOAD">#REF!</definedName>
    <definedName name="NETMRGCHG" localSheetId="44">#REF!</definedName>
    <definedName name="NETMRGCHG">#REF!</definedName>
    <definedName name="netntec">#REF!</definedName>
    <definedName name="NETPLANT">#REF!</definedName>
    <definedName name="nettexla">#REF!</definedName>
    <definedName name="new" localSheetId="44" hidden="1">{#N/A,#N/A,FALSE,"Page 1";#N/A,#N/A,FALSE,"Page 2";#N/A,#N/A,FALSE,"Page 3";#N/A,#N/A,FALSE,"Page 4";#N/A,#N/A,FALSE,"Page 5"}</definedName>
    <definedName name="new" hidden="1">{#N/A,#N/A,FALSE,"Page 1";#N/A,#N/A,FALSE,"Page 2";#N/A,#N/A,FALSE,"Page 3";#N/A,#N/A,FALSE,"Page 4";#N/A,#N/A,FALSE,"Page 5"}</definedName>
    <definedName name="NFREV" localSheetId="44">#REF!</definedName>
    <definedName name="NFREV">#REF!</definedName>
    <definedName name="Nicknames" hidden="1">[83]Weekly!$A$1:$A$65536</definedName>
    <definedName name="nk2nk" localSheetId="44" hidden="1">#REF!</definedName>
    <definedName name="nk2nk" hidden="1">#REF!</definedName>
    <definedName name="NMTAX" localSheetId="44">#REF!</definedName>
    <definedName name="NMTAX">#REF!</definedName>
    <definedName name="nn" hidden="1">38343.6211805556</definedName>
    <definedName name="NODAYSINPRD" localSheetId="44">#REF!</definedName>
    <definedName name="NODAYSINPRD">#REF!</definedName>
    <definedName name="NODELPOINTS" localSheetId="44">#REF!</definedName>
    <definedName name="NODELPOINTS">#REF!</definedName>
    <definedName name="NONCURRENT_ASSETS" localSheetId="44">#REF!</definedName>
    <definedName name="NONCURRENT_ASSETS">#REF!</definedName>
    <definedName name="NONCURRENT_LIABILITIES" localSheetId="44">[59]GAAP_BS2!#REF!</definedName>
    <definedName name="NONCURRENT_LIABILITIES" localSheetId="57">[59]GAAP_BS2!#REF!</definedName>
    <definedName name="NONCURRENT_LIABILITIES">[59]GAAP_BS2!#REF!</definedName>
    <definedName name="NonRegOffset">[66]Setup!$B$85</definedName>
    <definedName name="Nonsample_Allocation" localSheetId="44">#REF!</definedName>
    <definedName name="Nonsample_Allocation">#REF!</definedName>
    <definedName name="Nope" localSheetId="44" hidden="1">{"'Bellville Acetylene'!$A$1:$L$99"}</definedName>
    <definedName name="Nope" hidden="1">{"'Bellville Acetylene'!$A$1:$L$99"}</definedName>
    <definedName name="NOTBALANCED">#REF!</definedName>
    <definedName name="nova" localSheetId="44" hidden="1">{#N/A,#N/A,FALSE,"Apar.Telef.";#N/A,#N/A,FALSE,"Software";#N/A,#N/A,FALSE,"Equip.Inform.";#N/A,#N/A,FALSE,"Moveis";#N/A,#N/A,FALSE,"Gravataí"}</definedName>
    <definedName name="nova" hidden="1">{#N/A,#N/A,FALSE,"Apar.Telef.";#N/A,#N/A,FALSE,"Software";#N/A,#N/A,FALSE,"Equip.Inform.";#N/A,#N/A,FALSE,"Moveis";#N/A,#N/A,FALSE,"Gravataí"}</definedName>
    <definedName name="NOVEMBERFACTOR" localSheetId="44">#REF!</definedName>
    <definedName name="NOVEMBERFACTOR">#REF!</definedName>
    <definedName name="NOVEMBERINTEREST" localSheetId="44">#REF!</definedName>
    <definedName name="NOVEMBERINTEREST">#REF!</definedName>
    <definedName name="NOVEMBERSURCHARGE" localSheetId="44">#REF!</definedName>
    <definedName name="NOVEMBERSURCHARGE">#REF!</definedName>
    <definedName name="NPVLev" hidden="1">'[26]Table 1 Wind Global Inputs'!$I$30</definedName>
    <definedName name="NRange7001" hidden="1">'[26]Table 1 Wind Global Inputs'!$E$26</definedName>
    <definedName name="NRange7002" hidden="1">'[26]Table 1 Wind Global Inputs'!$C$29</definedName>
    <definedName name="NRange7003" hidden="1">'[26]Table 1 Wind Global Inputs'!$D$29</definedName>
    <definedName name="NRange7004" hidden="1">'[26]Table 1 Wind Global Inputs'!$E$29</definedName>
    <definedName name="NRange7006" hidden="1">'[26]Table 1 Wind Global Inputs'!$D$41</definedName>
    <definedName name="NRange7007" hidden="1">'[26]Table 1 Wind Global Inputs'!$D$42</definedName>
    <definedName name="NRange7008" hidden="1">'[26]Table 1 Wind Global Inputs'!$D$48</definedName>
    <definedName name="NRange7023" hidden="1">'[26]Table 1 Wind Global Inputs'!$D$99</definedName>
    <definedName name="NRange7024" hidden="1">'[26]Table 1 Wind Global Inputs'!$D$100</definedName>
    <definedName name="NRange7025" hidden="1">'[26]Table 1 Wind Global Inputs'!$D$101</definedName>
    <definedName name="NRange7026" hidden="1">'[26]Table 1 Wind Global Inputs'!$D$102</definedName>
    <definedName name="NRange7027" hidden="1">'[26]Table 1 Wind Global Inputs'!$D$103</definedName>
    <definedName name="NRange7028" hidden="1">'[26]Table 1 Wind Global Inputs'!$D$104</definedName>
    <definedName name="NRange7040" hidden="1">'[26]Table 1 Wind Global Inputs'!$D$164</definedName>
    <definedName name="NRange7042" hidden="1">'[26]Table 1 Wind Global Inputs'!$D$167</definedName>
    <definedName name="NRange7043" hidden="1">'[26]Table 1 Wind Global Inputs'!$D$168</definedName>
    <definedName name="NRange7048" hidden="1">'[26]Table 1 Wind Global Inputs'!$C$187</definedName>
    <definedName name="NRange7119" hidden="1">'[26]Table 1 Wind Global Inputs'!$I$99</definedName>
    <definedName name="NRange7120" hidden="1">'[26]Table 1 Wind Global Inputs'!$I$100</definedName>
    <definedName name="NRange7121" hidden="1">'[26]Table 1 Wind Global Inputs'!$I$101</definedName>
    <definedName name="NRange7122" hidden="1">'[26]Table 1 Wind Global Inputs'!$J$99</definedName>
    <definedName name="NRange7123" hidden="1">'[26]Table 1 Wind Global Inputs'!$J$100</definedName>
    <definedName name="NRange7124" hidden="1">'[26]Table 1 Wind Global Inputs'!$J$101</definedName>
    <definedName name="NRange7125" hidden="1">'[26]Table 1 Wind Global Inputs'!$K$99</definedName>
    <definedName name="NRange7126" hidden="1">'[26]Table 1 Wind Global Inputs'!$K$100</definedName>
    <definedName name="NRange7127" hidden="1">'[26]Table 1 Wind Global Inputs'!$K$101</definedName>
    <definedName name="NRange7132" hidden="1">'[26]Table 1 Wind Global Inputs'!$I$109</definedName>
    <definedName name="NRange7133" hidden="1">'[26]Table 1 Wind Global Inputs'!$I$110</definedName>
    <definedName name="NRange7134N" hidden="1">'[26]Table 4 Operating Costs'!$B$109</definedName>
    <definedName name="NRange7135N" hidden="1">'[26]Table 4 Operating Costs'!$B$110</definedName>
    <definedName name="NRange7136N" hidden="1">'[26]Table 4 Operating Costs'!$B$111</definedName>
    <definedName name="NRange7177" hidden="1">'[26]Table 1 Wind Global Inputs'!$I$142</definedName>
    <definedName name="NRange7189" hidden="1">'[26]Table 1 Wind Global Inputs'!$G$157</definedName>
    <definedName name="NRange7190" hidden="1">'[26]Table 1 Wind Global Inputs'!$G$165</definedName>
    <definedName name="NRange7191" hidden="1">'[26]Table 1 Wind Global Inputs'!$I$157</definedName>
    <definedName name="NRange7192" hidden="1">'[26]Table 1 Wind Global Inputs'!$J$157</definedName>
    <definedName name="NRange7193" hidden="1">'[26]Table 1 Wind Global Inputs'!$K$157</definedName>
    <definedName name="NRange7195" hidden="1">'[26]Table 1 Wind Global Inputs'!$J$165</definedName>
    <definedName name="NRange7196" hidden="1">'[26]Table 1 Wind Global Inputs'!$K$165</definedName>
    <definedName name="NRange7200" hidden="1">'[26]Table 1 Wind Global Inputs'!$K$169</definedName>
    <definedName name="NRange7201" hidden="1">'[26]Table 1 Wind Global Inputs'!$L$169</definedName>
    <definedName name="NRange7202" hidden="1">'[26]Table 1 Wind Global Inputs'!$I$165</definedName>
    <definedName name="NRange7203" hidden="1">'[26]Table 1 Wind Global Inputs'!$I$171</definedName>
    <definedName name="NRange7205" hidden="1">'[26]Table 1 Wind Global Inputs'!$K$171</definedName>
    <definedName name="NRange7223" hidden="1">'[26]Table 1 Wind Global Inputs'!$J$189</definedName>
    <definedName name="NRange7224" hidden="1">'[26]Table 1 Wind Global Inputs'!$K$189</definedName>
    <definedName name="NRange7225" hidden="1">'[26]Table 1 Wind Global Inputs'!$L$189</definedName>
    <definedName name="NRange7228" hidden="1">'[26]Table 1 Wind Global Inputs'!$J$196</definedName>
    <definedName name="NRange7229" hidden="1">'[26]Table 1 Wind Global Inputs'!$K$196</definedName>
    <definedName name="NRange7230" hidden="1">'[26]Table 1 Wind Global Inputs'!$L$196</definedName>
    <definedName name="NRange7232" hidden="1">'[26]Table 1 Wind Global Inputs'!$J$201</definedName>
    <definedName name="NRange7233" hidden="1">'[26]Table 1 Wind Global Inputs'!$K$201</definedName>
    <definedName name="NRange7234" hidden="1">'[26]Table 1 Wind Global Inputs'!$I$202</definedName>
    <definedName name="NRange7235" hidden="1">'[26]Table 1 Wind Global Inputs'!$J$202</definedName>
    <definedName name="NRange7236" hidden="1">'[26]Table 1 Wind Global Inputs'!$K$202</definedName>
    <definedName name="NRange7332" hidden="1">'[26]Table 1 Wind Global Inputs'!$Y$47</definedName>
    <definedName name="NRange7333" hidden="1">'[26]Table 1 Wind Global Inputs'!$Y$48</definedName>
    <definedName name="NRange7363" hidden="1">'[26]Table 1 Wind Global Inputs'!$AB$122</definedName>
    <definedName name="NRange7379" hidden="1">'[26]Table 1 Wind Global Inputs'!$Z$188</definedName>
    <definedName name="NRange7418" hidden="1">'[26]Table 1 Wind Global Inputs'!$D$40</definedName>
    <definedName name="NRange7420" hidden="1">'[26]Table 1 Wind Global Inputs'!$D$165</definedName>
    <definedName name="NRange7421" hidden="1">'[26]Table 1 Wind Global Inputs'!$C$183</definedName>
    <definedName name="NRange7422" hidden="1">'[26]Table 1 Wind Global Inputs'!$D$183</definedName>
    <definedName name="NRange7423" hidden="1">'[26]Table 1 Wind Global Inputs'!$E$183</definedName>
    <definedName name="NRange7424" hidden="1">'[26]Table 1 Wind Global Inputs'!$X$56</definedName>
    <definedName name="NRange7426" hidden="1">'[26]Table 1 Wind Global Inputs'!$AA$56</definedName>
    <definedName name="NRange7428" hidden="1">'[26]Table 1 Wind Global Inputs'!$AC$187</definedName>
    <definedName name="NRange7429" hidden="1">'[26]Table 1 Wind Global Inputs'!$AC$186</definedName>
    <definedName name="NRange7431" hidden="1">'[26]Table 1 Wind Global Inputs'!$C$177</definedName>
    <definedName name="NRange7435" hidden="1">'[26]Table 1 Wind Global Inputs'!$U$98</definedName>
    <definedName name="NRange8115" hidden="1">[26]Sensitivities!$E$1212</definedName>
    <definedName name="ntec" localSheetId="44">#REF!</definedName>
    <definedName name="ntec">#REF!</definedName>
    <definedName name="NTPLTXPV" localSheetId="44">#REF!</definedName>
    <definedName name="NTPLTXPV">#REF!</definedName>
    <definedName name="NTurbs" hidden="1">'[26]Table 1 Wind Global Inputs'!$D$87</definedName>
    <definedName name="Num_Pmt_Per_Year">'[34]Note 4'!$D$8</definedName>
    <definedName name="Number_of_Payments" localSheetId="44">MATCH(0.01,End_Bal,-1)+1</definedName>
    <definedName name="Number_of_Payments">MATCH(0.01,End_Bal,-1)+1</definedName>
    <definedName name="NvsASD" localSheetId="5">"V2013-03-31"</definedName>
    <definedName name="NvsASD" localSheetId="57">"V2020-03-31"</definedName>
    <definedName name="NvsASD">"V2005-07-31"</definedName>
    <definedName name="NvsAutoDrillOk">"VN"</definedName>
    <definedName name="NvsElapsedTime" localSheetId="5">0.000115740738692693</definedName>
    <definedName name="NvsElapsedTime" localSheetId="57">0.000439814815763384</definedName>
    <definedName name="NvsElapsedTime">0.000104166669188999</definedName>
    <definedName name="NvsEndTime" localSheetId="5">41370.633587963</definedName>
    <definedName name="NvsEndTime" localSheetId="57">43936.7682407407</definedName>
    <definedName name="NvsEndTime">38513.5880671296</definedName>
    <definedName name="NvsInstanceHook">"""nvsMacro"""</definedName>
    <definedName name="NvsInstLang">"VENG"</definedName>
    <definedName name="NvsInstSpec" localSheetId="5">"%,FBUSINESS_UNIT,V117"</definedName>
    <definedName name="NvsInstSpec" localSheetId="57">"%,FBUSINESS_UNIT,TGL_PRPT_CONS,NKYP_CORP_CONSOL"</definedName>
    <definedName name="NvsInstSpec">"%,FBUSINESS_UNIT,V11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5">"%,X,RZF.ACCOUNT.,CNF.."</definedName>
    <definedName name="NvsNplSpec" localSheetId="57">"%,X,RZF.ACCOUNT.,CNF.."</definedName>
    <definedName name="NvsNplSpec">"%,X,RZF..,CZF.."</definedName>
    <definedName name="NvsPanelBusUnit" localSheetId="5">"V100"</definedName>
    <definedName name="NvsPanelBusUnit" localSheetId="57">"V100"</definedName>
    <definedName name="NvsPanelBusUnit">"V"</definedName>
    <definedName name="NvsPanelEffdt" localSheetId="5">"V2099-01-01"</definedName>
    <definedName name="NvsPanelEffdt" localSheetId="57">"V2099-01-01"</definedName>
    <definedName name="NvsPanelEffdt">"V2000-06-01"</definedName>
    <definedName name="NvsPanelSetid">"VAEP"</definedName>
    <definedName name="NvsParentRef">"Sheet1!$$0"</definedName>
    <definedName name="NvsReqBU" localSheetId="5">"VX999"</definedName>
    <definedName name="NvsReqBU" localSheetId="57">"VX992"</definedName>
    <definedName name="NvsReqBU">"V100"</definedName>
    <definedName name="NvsReqBUOnly">"VN"</definedName>
    <definedName name="NvsTransLed">"VN"</definedName>
    <definedName name="NvsTree.GL_PRPT_CONS">"NNNNN"</definedName>
    <definedName name="NvsTreeASD" localSheetId="5">"V2099-01-01"</definedName>
    <definedName name="NvsTreeASD" localSheetId="57">"V2099-01-01"</definedName>
    <definedName name="NvsTreeASD">"V2005-07-31"</definedName>
    <definedName name="NvsValTbl.ACCOUNT">"GL_ACCOUNT_TBL"</definedName>
    <definedName name="NvsValTbl.AEP_COST_COMPONENT">"AEP_COSTC_TBL"</definedName>
    <definedName name="NvsValTbl.BUSINESS_UNIT">"BUS_UNIT_TBL_GL"</definedName>
    <definedName name="NvsValTbl.CURRENCY_CD">"CURRENCY_CD_TBL"</definedName>
    <definedName name="NvsValTbl.DEPTID">"DEPT_TBL"</definedName>
    <definedName name="oct" localSheetId="44">#REF!</definedName>
    <definedName name="oct">#REF!</definedName>
    <definedName name="OCTEXG" localSheetId="44">#REF!</definedName>
    <definedName name="OCTEXG">#REF!</definedName>
    <definedName name="OCTEXH" localSheetId="44">#REF!</definedName>
    <definedName name="OCTEXH">#REF!</definedName>
    <definedName name="OCTEXI">#REF!</definedName>
    <definedName name="OCTOBERFACTOR">#REF!</definedName>
    <definedName name="OCTOBERINTEREST">#REF!</definedName>
    <definedName name="OCTOBERSURCHARGE">#REF!</definedName>
    <definedName name="OFPCBLKW">#REF!</definedName>
    <definedName name="OFPKBILLKWH">#REF!</definedName>
    <definedName name="OFPKCGNKWH">#REF!</definedName>
    <definedName name="OFPKCNTRCTCPCT">#REF!</definedName>
    <definedName name="OFPKDMPKWH">#REF!</definedName>
    <definedName name="OFPKDSCRKWH">#REF!</definedName>
    <definedName name="OFPKDT">#REF!</definedName>
    <definedName name="OFPKEXCSKW">#REF!</definedName>
    <definedName name="OFPKINCRKWH">#REF!</definedName>
    <definedName name="OFPKKVADT">#REF!</definedName>
    <definedName name="OFPKKVATM">#REF!</definedName>
    <definedName name="OFPKKVW">#REF!</definedName>
    <definedName name="OFPKKW">#REF!</definedName>
    <definedName name="OFPKKWH1NOCMM">#REF!</definedName>
    <definedName name="OFPKKWH3NOCMM">#REF!</definedName>
    <definedName name="OFPKRCRDKWH">#REF!</definedName>
    <definedName name="OFPKTM">#REF!</definedName>
    <definedName name="OFPXCSKW">#REF!</definedName>
    <definedName name="OFPXCSKWDT">#REF!</definedName>
    <definedName name="OFPXCSKWH">#REF!</definedName>
    <definedName name="OFPXCSKWTM">#REF!</definedName>
    <definedName name="OIRN_RTPVar">'[47]Open Items &amp; Review Notes'!$E$5</definedName>
    <definedName name="ompa" localSheetId="44">#REF!</definedName>
    <definedName name="ompa">#REF!</definedName>
    <definedName name="ONPKBILLKWH" localSheetId="44">#REF!</definedName>
    <definedName name="ONPKBILLKWH">#REF!</definedName>
    <definedName name="ONPKCAPB" localSheetId="44">#REF!</definedName>
    <definedName name="ONPKCAPB">#REF!</definedName>
    <definedName name="ONPKCGNKWH">#REF!</definedName>
    <definedName name="ONPKCNTRCTCPCT">#REF!</definedName>
    <definedName name="ONPKDMPKWH">#REF!</definedName>
    <definedName name="ONPKDSCRKWH">#REF!</definedName>
    <definedName name="ONPKDT">#REF!</definedName>
    <definedName name="ONPKINCRKWH">#REF!</definedName>
    <definedName name="ONPKKVA">#REF!</definedName>
    <definedName name="ONPKKVADT">#REF!</definedName>
    <definedName name="ONPKKVATM">#REF!</definedName>
    <definedName name="ONPKKW">#REF!</definedName>
    <definedName name="ONPKKWH1NOCMM">#REF!</definedName>
    <definedName name="ONPKKWH3NOCMM">#REF!</definedName>
    <definedName name="ONPKRCRDKWH">#REF!</definedName>
    <definedName name="ONPKTM">#REF!</definedName>
    <definedName name="Onsite">'[72]Onsite Partners'!$B$9:$C$500</definedName>
    <definedName name="OOM_1" hidden="1">'[26]Table 4 Operating Costs'!$B$113</definedName>
    <definedName name="OOM_2" hidden="1">'[26]Table 4 Operating Costs'!$B$114</definedName>
    <definedName name="OOM_3" hidden="1">'[26]Table 4 Operating Costs'!$B$115</definedName>
    <definedName name="OOM_4" hidden="1">'[26]Table 4 Operating Costs'!$B$116</definedName>
    <definedName name="OPCBLKW" localSheetId="44">#REF!</definedName>
    <definedName name="OPCBLKW">#REF!</definedName>
    <definedName name="OPCO" localSheetId="44">#REF!</definedName>
    <definedName name="OPCO">#REF!</definedName>
    <definedName name="OPR_ID" localSheetId="44">#REF!</definedName>
    <definedName name="OPR_ID" localSheetId="57">#REF!</definedName>
    <definedName name="OPR_ID">#REF!</definedName>
    <definedName name="OPXCSKW">#REF!</definedName>
    <definedName name="OPXCSKWDT">#REF!</definedName>
    <definedName name="OPXCSKWH">#REF!</definedName>
    <definedName name="OPXCSKWTM">#REF!</definedName>
    <definedName name="OriginalValuationResults">[67]OriginalValuationResults!$A$7:$E$54</definedName>
    <definedName name="other" localSheetId="44" hidden="1">#REF!</definedName>
    <definedName name="other" hidden="1">#REF!</definedName>
    <definedName name="OtherEnergyAdder" hidden="1">'[26]Table 3 Construction'!$B$57:$K$58</definedName>
    <definedName name="OtherEnergySalesAdder" hidden="1">'[26]Table 3 Construction'!$B$55:$I$56</definedName>
    <definedName name="OtherOMAdder" hidden="1">'[26]Table 4 Operating Costs'!$E$173</definedName>
    <definedName name="OTHRTRNSKWH" localSheetId="44">#REF!</definedName>
    <definedName name="OTHRTRNSKWH">#REF!</definedName>
    <definedName name="Ownership" hidden="1">OFFSET([52]!Data.Top.Left,1,0)</definedName>
    <definedName name="p.Covenants" localSheetId="44" hidden="1">#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1PENPERC">#REF!</definedName>
    <definedName name="P2PENPERC">#REF!</definedName>
    <definedName name="PA">[32]SAR02!#REF!</definedName>
    <definedName name="PAGE1" localSheetId="44">#REF!</definedName>
    <definedName name="PAGE1">#REF!</definedName>
    <definedName name="page10" localSheetId="44">#REF!</definedName>
    <definedName name="page10">#REF!</definedName>
    <definedName name="PAGE11" localSheetId="44">#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48">#REF!</definedName>
    <definedName name="PAGE49">#REF!</definedName>
    <definedName name="page5">#REF!</definedName>
    <definedName name="PAGE50">#REF!</definedName>
    <definedName name="PAGE51">#REF!</definedName>
    <definedName name="PAGE52">#REF!</definedName>
    <definedName name="PAGE53">#REF!</definedName>
    <definedName name="PAGE54">#REF!</definedName>
    <definedName name="PAGE55">#REF!</definedName>
    <definedName name="PAGE56">#REF!</definedName>
    <definedName name="PAGE57">#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5">'[84]4th'!#REF!</definedName>
    <definedName name="PAGED6">'[84]4th'!#REF!</definedName>
    <definedName name="PAGEE2">[84]Ext.!#REF!</definedName>
    <definedName name="PAGEE3">[84]Ext.!#REF!</definedName>
    <definedName name="PAGEE4">[84]Ext.!#REF!</definedName>
    <definedName name="PAGEE5">[84]Ext.!#REF!</definedName>
    <definedName name="PAGEG1" localSheetId="44">#REF!</definedName>
    <definedName name="PAGEG1">#REF!</definedName>
    <definedName name="PAGEH1" localSheetId="44">#REF!</definedName>
    <definedName name="PAGEH1">#REF!</definedName>
    <definedName name="PAGEHEADERS" localSheetId="44">#REF!</definedName>
    <definedName name="PAGEHEADERS">#REF!</definedName>
    <definedName name="PAGEI">#REF!</definedName>
    <definedName name="PAGEI1">#REF!</definedName>
    <definedName name="PAGEI2">#REF!</definedName>
    <definedName name="PAGEI3">#REF!</definedName>
    <definedName name="PAGEI4">#REF!</definedName>
    <definedName name="PAGEI5">#REF!</definedName>
    <definedName name="PAGEI6">#REF!</definedName>
    <definedName name="PAGEI7">#REF!</definedName>
    <definedName name="PAGEI8">#REF!</definedName>
    <definedName name="PAGEJ1">#REF!</definedName>
    <definedName name="PAGEK1">#REF!</definedName>
    <definedName name="PAGEL">#REF!</definedName>
    <definedName name="Pal_Workbook_GUID" hidden="1">"4SWFZD7W4XYR3NL7DEQRXHBJ"</definedName>
    <definedName name="panther_wrn.test1." localSheetId="44" hidden="1">{"Income Statement",#N/A,FALSE,"CFMODEL";"Balance Sheet",#N/A,FALSE,"CFMODEL"}</definedName>
    <definedName name="panther_wrn.test1." hidden="1">{"Income Statement",#N/A,FALSE,"CFMODEL";"Balance Sheet",#N/A,FALSE,"CFMODEL"}</definedName>
    <definedName name="panther_wrn.test2." localSheetId="44" hidden="1">{"SourcesUses",#N/A,TRUE,"CFMODEL";"TransOverview",#N/A,TRUE,"CFMODEL"}</definedName>
    <definedName name="panther_wrn.test2." hidden="1">{"SourcesUses",#N/A,TRUE,"CFMODEL";"TransOverview",#N/A,TRUE,"CFMODEL"}</definedName>
    <definedName name="panther_wrn.test3." localSheetId="44" hidden="1">{"SourcesUses",#N/A,TRUE,#N/A;"TransOverview",#N/A,TRUE,"CFMODEL"}</definedName>
    <definedName name="panther_wrn.test3." hidden="1">{"SourcesUses",#N/A,TRUE,#N/A;"TransOverview",#N/A,TRUE,"CFMODEL"}</definedName>
    <definedName name="panther_wrn.test4." localSheetId="44" hidden="1">{"SourcesUses",#N/A,TRUE,"FundsFlow";"TransOverview",#N/A,TRUE,"FundsFlow"}</definedName>
    <definedName name="panther_wrn.test4." hidden="1">{"SourcesUses",#N/A,TRUE,"FundsFlow";"TransOverview",#N/A,TRUE,"FundsFlow"}</definedName>
    <definedName name="Parameter1Name" hidden="1">[26]Sensitivities!$C$1325</definedName>
    <definedName name="Parameter2Name" hidden="1">[26]Sensitivities!$B$1328</definedName>
    <definedName name="Pay_Date" localSheetId="44">#REF!</definedName>
    <definedName name="Pay_Date">#REF!</definedName>
    <definedName name="Pay_Num">'[34]Note 4'!$A$18:$A$497</definedName>
    <definedName name="payable2" localSheetId="44" hidden="1">#REF!</definedName>
    <definedName name="payable2" hidden="1">#REF!</definedName>
    <definedName name="Payment_Date" localSheetId="44">DATE(YEAR(Loan_Start),MONTH(Loan_Start)+Payment_Number,DAY(Loan_Start))</definedName>
    <definedName name="Payment_Date">DATE(YEAR(Loan_Start),MONTH(Loan_Start)+Payment_Number,DAY(Loan_Start))</definedName>
    <definedName name="PBO_SC_SRP">'[23]FAS87 SRP'!$D$4:$D$35</definedName>
    <definedName name="PBO_SRP">'[23]FAS87 SRP'!$B$4:$B$35</definedName>
    <definedName name="PC_Percent">'[79]Property Tax'!$B$6</definedName>
    <definedName name="pea" localSheetId="44" hidden="1">{#N/A,#N/A,FALSE,"Assumptions";"Model",#N/A,FALSE,"MDU";#N/A,#N/A,FALSE,"Notes"}</definedName>
    <definedName name="pea" hidden="1">{#N/A,#N/A,FALSE,"Assumptions";"Model",#N/A,FALSE,"MDU";#N/A,#N/A,FALSE,"Notes"}</definedName>
    <definedName name="PeakDemandChg" localSheetId="44">#REF!</definedName>
    <definedName name="PeakDemandChg">#REF!</definedName>
    <definedName name="PenaltyDays" localSheetId="44">#REF!</definedName>
    <definedName name="PenaltyDays">#REF!</definedName>
    <definedName name="PenaltyPct" localSheetId="44">#REF!</definedName>
    <definedName name="PenaltyPct">#REF!</definedName>
    <definedName name="PENDAYS">#REF!</definedName>
    <definedName name="PENDAYS2">#REF!</definedName>
    <definedName name="PenDR">'[85]Grand Total B - wo DH'!$B$27</definedName>
    <definedName name="Percent" localSheetId="44">#REF!</definedName>
    <definedName name="Percent">#REF!</definedName>
    <definedName name="Period">'[86]DF Admin'!$B$6</definedName>
    <definedName name="Period1AAdder" hidden="1">'[26]Table 5 Debt Service'!$G$42:$I$48</definedName>
    <definedName name="Period1BAdder" hidden="1">'[26]Table 5 Debt Service'!$B$42:$G$48</definedName>
    <definedName name="Period2AAdder" hidden="1">'[26]Table 5 Debt Service'!$B$45:$G$48</definedName>
    <definedName name="perpt" localSheetId="44" hidden="1">{#N/A,#N/A,FALSE,"TD 1";#N/A,#N/A,FALSE,"TD 2";#N/A,#N/A,FALSE,"TD 3";#N/A,#N/A,FALSE,"TD 4";#N/A,#N/A,FALSE,"TD 5A";#N/A,#N/A,FALSE,"TD 5B";#N/A,#N/A,FALSE,"TD 6A";#N/A,#N/A,FALSE,"TD 6B";#N/A,#N/A,FALSE,"TD 7";#N/A,#N/A,FALSE,"TD 8";#N/A,#N/A,FALSE,"TD 9A";#N/A,#N/A,FALSE,"TD 9B";#N/A,#N/A,FALSE,"TD 10";#N/A,#N/A,FALSE,"TD 11";#N/A,#N/A,FALSE,"TD 12";#N/A,#N/A,FALSE,"TD DEC"}</definedName>
    <definedName name="perpt" hidden="1">{#N/A,#N/A,FALSE,"TD 1";#N/A,#N/A,FALSE,"TD 2";#N/A,#N/A,FALSE,"TD 3";#N/A,#N/A,FALSE,"TD 4";#N/A,#N/A,FALSE,"TD 5A";#N/A,#N/A,FALSE,"TD 5B";#N/A,#N/A,FALSE,"TD 6A";#N/A,#N/A,FALSE,"TD 6B";#N/A,#N/A,FALSE,"TD 7";#N/A,#N/A,FALSE,"TD 8";#N/A,#N/A,FALSE,"TD 9A";#N/A,#N/A,FALSE,"TD 9B";#N/A,#N/A,FALSE,"TD 10";#N/A,#N/A,FALSE,"TD 11";#N/A,#N/A,FALSE,"TD 12";#N/A,#N/A,FALSE,"TD DEC"}</definedName>
    <definedName name="PFADJ">'[51]Current Invoice'!#REF!</definedName>
    <definedName name="PFCC" localSheetId="44">#REF!</definedName>
    <definedName name="PFCC">#REF!</definedName>
    <definedName name="PipelineacctNum" localSheetId="44">#REF!</definedName>
    <definedName name="PipelineacctNum">#REF!</definedName>
    <definedName name="PipelineMwh" localSheetId="44">#REF!</definedName>
    <definedName name="PipelineMwh">#REF!</definedName>
    <definedName name="PKKVAR">#REF!</definedName>
    <definedName name="PKKVARDATE">#REF!</definedName>
    <definedName name="PKKVARTIME">#REF!</definedName>
    <definedName name="PLTXPV3CTR">#REF!</definedName>
    <definedName name="PLTXPVPROD">#REF!</definedName>
    <definedName name="PLVLKWH1">#REF!</definedName>
    <definedName name="PLVLKWH1A">#REF!</definedName>
    <definedName name="PLVLKWH2">#REF!</definedName>
    <definedName name="PLVLKWH23A">#REF!</definedName>
    <definedName name="PLVLKWH25">#REF!</definedName>
    <definedName name="PLVLKWH2A">#REF!</definedName>
    <definedName name="PLVLKWH3">#REF!</definedName>
    <definedName name="PLVLKWH3A">#REF!</definedName>
    <definedName name="PLVLKWH4">#REF!</definedName>
    <definedName name="PLVLKWH4A">#REF!</definedName>
    <definedName name="poso_wrn.test1." localSheetId="44" hidden="1">{"Income Statement",#N/A,FALSE,"CFMODEL";"Balance Sheet",#N/A,FALSE,"CFMODEL"}</definedName>
    <definedName name="poso_wrn.test1." hidden="1">{"Income Statement",#N/A,FALSE,"CFMODEL";"Balance Sheet",#N/A,FALSE,"CFMODEL"}</definedName>
    <definedName name="poso_wrn.test2." localSheetId="44" hidden="1">{"SourcesUses",#N/A,TRUE,"CFMODEL";"TransOverview",#N/A,TRUE,"CFMODEL"}</definedName>
    <definedName name="poso_wrn.test2." hidden="1">{"SourcesUses",#N/A,TRUE,"CFMODEL";"TransOverview",#N/A,TRUE,"CFMODEL"}</definedName>
    <definedName name="poso_wrn.test3." localSheetId="44" hidden="1">{"SourcesUses",#N/A,TRUE,#N/A;"TransOverview",#N/A,TRUE,"CFMODEL"}</definedName>
    <definedName name="poso_wrn.test3." hidden="1">{"SourcesUses",#N/A,TRUE,#N/A;"TransOverview",#N/A,TRUE,"CFMODEL"}</definedName>
    <definedName name="poso_wrn.test4." localSheetId="44" hidden="1">{"SourcesUses",#N/A,TRUE,"FundsFlow";"TransOverview",#N/A,TRUE,"FundsFlow"}</definedName>
    <definedName name="poso_wrn.test4." hidden="1">{"SourcesUses",#N/A,TRUE,"FundsFlow";"TransOverview",#N/A,TRUE,"FundsFlow"}</definedName>
    <definedName name="pp">#REF!</definedName>
    <definedName name="PP_Adj">'[47]DF Admin'!$H$6:$H$20</definedName>
    <definedName name="PP_Flip">'[47]DF Admin'!$J$6:$J$9</definedName>
    <definedName name="PPASelection" hidden="1">[26]Sensitivities!$C$1497</definedName>
    <definedName name="PREPAY" localSheetId="44">#REF!</definedName>
    <definedName name="PREPAY">#REF!</definedName>
    <definedName name="PRETAXINC" localSheetId="44">#REF!</definedName>
    <definedName name="PRETAXINC">#REF!</definedName>
    <definedName name="PRICEDESIG" localSheetId="44">#REF!</definedName>
    <definedName name="PRICEDESIG">#REF!</definedName>
    <definedName name="PriMoAddr1">#REF!</definedName>
    <definedName name="PriMoAddr2">#REF!</definedName>
    <definedName name="PriMoBTDetail">#REF!</definedName>
    <definedName name="PriMoBuyThrgh_Sheet">#REF!</definedName>
    <definedName name="PriMoCityStZip">#REF!</definedName>
    <definedName name="PriMoCustName">#REF!</definedName>
    <definedName name="PriMoMtrMult">#REF!</definedName>
    <definedName name="Princ">'[34]Note 4'!$G$18:$G$497</definedName>
    <definedName name="_xlnm.Print_Area" localSheetId="0">'Index 2023'!$A$1:$D$64</definedName>
    <definedName name="_xlnm.Print_Area" localSheetId="3">'W03'!$A$1:$Q$29</definedName>
    <definedName name="_xlnm.Print_Area" localSheetId="6">'W06'!$A$1:$H$39</definedName>
    <definedName name="_xlnm.Print_Area" localSheetId="7">'W07'!$A$1:$L$33</definedName>
    <definedName name="_xlnm.Print_Area" localSheetId="8">'W08'!$A$1:$L$31</definedName>
    <definedName name="_xlnm.Print_Area" localSheetId="38">'W37'!$A$1:$K$19</definedName>
    <definedName name="_xlnm.Print_Area" localSheetId="42">'W41'!$A$1:$K$15</definedName>
    <definedName name="_xlnm.Print_Area" localSheetId="43">'W42'!$A$1:$K$15</definedName>
    <definedName name="_xlnm.Print_Area" localSheetId="44" hidden="1">#REF!</definedName>
    <definedName name="_xlnm.Print_Area" localSheetId="51">'W50'!$A$1:$E$31</definedName>
    <definedName name="_xlnm.Print_Area" localSheetId="52">'W51'!$A$1:$E$31</definedName>
    <definedName name="_xlnm.Print_Area" localSheetId="53">'W52'!$A$1:$K$16</definedName>
    <definedName name="_xlnm.Print_Area" localSheetId="66">'W63 Capitalization'!$A$1:$H$19</definedName>
    <definedName name="_xlnm.Print_Area" hidden="1">#REF!</definedName>
    <definedName name="Print_Area_0" localSheetId="44">#REF!</definedName>
    <definedName name="Print_Area_0">#REF!</definedName>
    <definedName name="Print_Area_1" localSheetId="44">#REF!</definedName>
    <definedName name="Print_Area_1">#REF!</definedName>
    <definedName name="Print_Area_2">#REF!</definedName>
    <definedName name="Print_Area_3">#REF!</definedName>
    <definedName name="Print_Area_MI">#REF!</definedName>
    <definedName name="Print_Area_Reset" localSheetId="44">OFFSET(Full_Print,0,0,Last_Row)</definedName>
    <definedName name="Print_Area_Reset">OFFSET(Full_Print,0,0,Last_Row)</definedName>
    <definedName name="_xlnm.Print_Titles" hidden="1">[87]INPUT!$A$1:$E$65536,[87]INPUT!$A$1:$IV$2</definedName>
    <definedName name="Print_Titles_MI" localSheetId="44">#REF!</definedName>
    <definedName name="Print_Titles_MI">#REF!</definedName>
    <definedName name="PRINTJE1" localSheetId="44">#REF!</definedName>
    <definedName name="PRINTJE1">#REF!</definedName>
    <definedName name="PRINTJE2" localSheetId="44">#REF!</definedName>
    <definedName name="PRINTJE2">#REF!</definedName>
    <definedName name="prn.All." localSheetId="44"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rcform3." localSheetId="44" hidden="1">{"Grant",#N/A,FALSE,"Grant";"GP Developer",#N/A,FALSE,"GP &amp; Dev Loans";"Operating Analysis",#N/A,FALSE,"Operations";"Tax Credit",#N/A,FALSE,"Tax Credits";"Tax Credit Analysis",#N/A,FALSE,"TC Analysis"}</definedName>
    <definedName name="prn.Arcform3." hidden="1">{"Grant",#N/A,FALSE,"Grant";"GP Developer",#N/A,FALSE,"GP &amp; Dev Loans";"Operating Analysis",#N/A,FALSE,"Operations";"Tax Credit",#N/A,FALSE,"Tax Credits";"Tax Credit Analysis",#N/A,FALSE,"TC Analysis"}</definedName>
    <definedName name="prn.rollup." localSheetId="44" hidden="1">{"page1",#N/A,FALSE,"rollup"}</definedName>
    <definedName name="prn.rollup." hidden="1">{"page1",#N/A,FALSE,"rollup"}</definedName>
    <definedName name="Prod_Factor">[41]Input!$E$15</definedName>
    <definedName name="PROD4CP" localSheetId="44">#REF!</definedName>
    <definedName name="PROD4CP">#REF!</definedName>
    <definedName name="PRODLABOR" localSheetId="44">#REF!</definedName>
    <definedName name="PRODLABOR">#REF!</definedName>
    <definedName name="Production_Summary" localSheetId="44">#REF!</definedName>
    <definedName name="Production_Summary">#REF!</definedName>
    <definedName name="project">#REF!</definedName>
    <definedName name="project1">#REF!</definedName>
    <definedName name="ProjectName" localSheetId="44">{"Client Name or Project Name"}</definedName>
    <definedName name="ProjectName">{"Client Name or Project Name"}</definedName>
    <definedName name="PROPERTY">#REF!</definedName>
    <definedName name="PropTax">'[24]Property Tax'!$A$3:$L$17</definedName>
    <definedName name="PropTaxAdder" hidden="1">'[26]Table 5 Debt Service'!$B$41:$I$49</definedName>
    <definedName name="PROREVXF" localSheetId="44">#REF!</definedName>
    <definedName name="PROREVXF">#REF!</definedName>
    <definedName name="PrRateYr1" hidden="1">'[26]Table 5 Debt Service'!$F$28</definedName>
    <definedName name="PRTWORK" localSheetId="44">#REF!</definedName>
    <definedName name="PRTWORK">#REF!</definedName>
    <definedName name="PRVCNT" localSheetId="44">#REF!</definedName>
    <definedName name="PRVCNT">#REF!</definedName>
    <definedName name="PRVDATE" localSheetId="44">#REF!</definedName>
    <definedName name="PRVDATE">#REF!</definedName>
    <definedName name="PRVFUEL">#REF!</definedName>
    <definedName name="PRVKW">#REF!</definedName>
    <definedName name="PRVKWH">#REF!</definedName>
    <definedName name="PRVMSRR">#REF!</definedName>
    <definedName name="PRVPFCC">#REF!</definedName>
    <definedName name="PSCChargeYearlyQP">'[48]PSC allocation'!$FD$9:$FO$73</definedName>
    <definedName name="PSCChargeYearlySRP">'[48]PSC allocation'!$FD$83:$FO$147</definedName>
    <definedName name="PTC">[55]REF!$A$4:$B$15</definedName>
    <definedName name="PUB_FileID" hidden="1">"L10004026.xls"</definedName>
    <definedName name="PUB_UserID" hidden="1">"QUARKS"</definedName>
    <definedName name="PVCOMTR" localSheetId="44">#REF!</definedName>
    <definedName name="PVCOMTR">#REF!</definedName>
    <definedName name="PVHIOFPCBL" localSheetId="44">#REF!</definedName>
    <definedName name="PVHIOFPCBL">#REF!</definedName>
    <definedName name="PVHIOPCBL" localSheetId="44">#REF!</definedName>
    <definedName name="PVHIOPCBL">#REF!</definedName>
    <definedName name="PVLABOR">#REF!</definedName>
    <definedName name="PVPRODTR">#REF!</definedName>
    <definedName name="q">[88]Summary!#REF!</definedName>
    <definedName name="Q1_Q3_Sample" localSheetId="44">#REF!</definedName>
    <definedName name="Q1_Q3_Sample">#REF!</definedName>
    <definedName name="Q2_Estimate">[62]PS_Query!$E$324</definedName>
    <definedName name="Q3_Estimate">[62]PS_Query!$E$325</definedName>
    <definedName name="Q4_Estimate">[62]PS_Query!$E$326</definedName>
    <definedName name="QP_location">'[23]List of ptps'!$F$3:$F$41157</definedName>
    <definedName name="QP_pay" localSheetId="44">#REF!</definedName>
    <definedName name="QP_pay">#REF!</definedName>
    <definedName name="QP_Status">'[23]List of ptps'!$I$3:$I$41157</definedName>
    <definedName name="QP_Vested">'[23]List of ptps'!$H$3:$H$41157</definedName>
    <definedName name="qqa" localSheetId="44" hidden="1">{"ARK_JURIS_FUEL",#N/A,FALSE,"Ark_Fuel&amp;Rev"}</definedName>
    <definedName name="qqa" hidden="1">{"ARK_JURIS_FUEL",#N/A,FALSE,"Ark_Fuel&amp;Rev"}</definedName>
    <definedName name="qqq">"VN"</definedName>
    <definedName name="Query1" localSheetId="44">#REF!</definedName>
    <definedName name="Query1" localSheetId="50">#REF!</definedName>
    <definedName name="Query1">#REF!</definedName>
    <definedName name="r.BSAssets" localSheetId="44" hidden="1">#REF!</definedName>
    <definedName name="r.BSAssets" hidden="1">#REF!</definedName>
    <definedName name="r.BSEquity" localSheetId="44"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ange_SFD">#REF!</definedName>
    <definedName name="Range_SFV">#REF!</definedName>
    <definedName name="RatchetFactor">#REF!</definedName>
    <definedName name="RATEBASE">#REF!</definedName>
    <definedName name="RATES">[32]SAR02!#REF!</definedName>
    <definedName name="RATESALL">[89]ARKSum!#REF!</definedName>
    <definedName name="RCRDRID" localSheetId="44">#REF!</definedName>
    <definedName name="RCRDRID">#REF!</definedName>
    <definedName name="RCTVHRS" localSheetId="44">#REF!</definedName>
    <definedName name="RCTVHRS">#REF!</definedName>
    <definedName name="RDRBLK1C" localSheetId="44">#REF!</definedName>
    <definedName name="RDRBLK1C">#REF!</definedName>
    <definedName name="RDRBLK1Q">#REF!</definedName>
    <definedName name="RDRBLK2C">#REF!</definedName>
    <definedName name="RDRBLK2Q">#REF!</definedName>
    <definedName name="RDRBLK3C">#REF!</definedName>
    <definedName name="RDRBLK3Q">#REF!</definedName>
    <definedName name="RDRBLKTC">#REF!</definedName>
    <definedName name="RDRBLKTC1">#REF!</definedName>
    <definedName name="RDRBLKTC10">#REF!</definedName>
    <definedName name="RDRBLKTC11">#REF!</definedName>
    <definedName name="RDRBLKTC12">#REF!</definedName>
    <definedName name="RDRBLKTC13">#REF!</definedName>
    <definedName name="RDRBLKTC14">#REF!</definedName>
    <definedName name="RDRBLKTC15">#REF!</definedName>
    <definedName name="RDRBLKTC16">#REF!</definedName>
    <definedName name="RDRBLKTC17">#REF!</definedName>
    <definedName name="RDRBLKTC18">#REF!</definedName>
    <definedName name="RDRBLKTC19">#REF!</definedName>
    <definedName name="RDRBLKTC2">#REF!</definedName>
    <definedName name="RDRBLKTC20">#REF!</definedName>
    <definedName name="RDRBLKTC3">#REF!</definedName>
    <definedName name="RDRBLKTC4">#REF!</definedName>
    <definedName name="RDRBLKTC5">#REF!</definedName>
    <definedName name="RDRBLKTC6">#REF!</definedName>
    <definedName name="RDRBLKTC7">#REF!</definedName>
    <definedName name="RDRBLKTC8">#REF!</definedName>
    <definedName name="RDRBLKTC9">#REF!</definedName>
    <definedName name="RDRBLKTQ">#REF!</definedName>
    <definedName name="RDRCODE">#REF!</definedName>
    <definedName name="RDRCYCLE">#REF!</definedName>
    <definedName name="RDRDATE">#REF!</definedName>
    <definedName name="RDRNAME">#REF!</definedName>
    <definedName name="RDRRATEB">#REF!</definedName>
    <definedName name="RDRRATEB1">#REF!</definedName>
    <definedName name="RDRRATEB10">#REF!</definedName>
    <definedName name="RDRRATEB11">#REF!</definedName>
    <definedName name="RDRRATEB12">#REF!</definedName>
    <definedName name="RDRRATEB13">#REF!</definedName>
    <definedName name="RDRRATEB14">#REF!</definedName>
    <definedName name="RDRRATEB15">#REF!</definedName>
    <definedName name="RDRRATEB16">#REF!</definedName>
    <definedName name="RDRRATEB17">#REF!</definedName>
    <definedName name="RDRRATEB18">#REF!</definedName>
    <definedName name="RDRRATEB19">#REF!</definedName>
    <definedName name="RDRRATEB2">#REF!</definedName>
    <definedName name="RDRRATEB20">#REF!</definedName>
    <definedName name="RDRRATEB3">#REF!</definedName>
    <definedName name="RDRRATEB4">#REF!</definedName>
    <definedName name="RDRRATEB5">#REF!</definedName>
    <definedName name="RDRRATEB6">#REF!</definedName>
    <definedName name="RDRRATEB7">#REF!</definedName>
    <definedName name="RDRRATEB8">#REF!</definedName>
    <definedName name="RDRRATEB9">#REF!</definedName>
    <definedName name="RDRRATED">#REF!</definedName>
    <definedName name="RDRRATED1">#REF!</definedName>
    <definedName name="RDRRATED10">#REF!</definedName>
    <definedName name="RDRRATED11">#REF!</definedName>
    <definedName name="RDRRATED12">#REF!</definedName>
    <definedName name="RDRRATED13">#REF!</definedName>
    <definedName name="RDRRATED14">#REF!</definedName>
    <definedName name="RDRRATED15">#REF!</definedName>
    <definedName name="RDRRATED16">#REF!</definedName>
    <definedName name="RDRRATED17">#REF!</definedName>
    <definedName name="RDRRATED18">#REF!</definedName>
    <definedName name="RDRRATED19">#REF!</definedName>
    <definedName name="RDRRATED2">#REF!</definedName>
    <definedName name="RDRRATED20">#REF!</definedName>
    <definedName name="RDRRATED3">#REF!</definedName>
    <definedName name="RDRRATED4">#REF!</definedName>
    <definedName name="RDRRATED5">#REF!</definedName>
    <definedName name="RDRRATED6">#REF!</definedName>
    <definedName name="RDRRATED7">#REF!</definedName>
    <definedName name="RDRRATED8">#REF!</definedName>
    <definedName name="RDRRATED9">#REF!</definedName>
    <definedName name="RDRRATEG">#REF!</definedName>
    <definedName name="RDRRATEG1">#REF!</definedName>
    <definedName name="RDRRATEG10">#REF!</definedName>
    <definedName name="RDRRATEG11">#REF!</definedName>
    <definedName name="RDRRATEG12">#REF!</definedName>
    <definedName name="RDRRATEG13">#REF!</definedName>
    <definedName name="RDRRATEG14">#REF!</definedName>
    <definedName name="RDRRATEG15">#REF!</definedName>
    <definedName name="RDRRATEG16">#REF!</definedName>
    <definedName name="RDRRATEG17">#REF!</definedName>
    <definedName name="RDRRATEG18">#REF!</definedName>
    <definedName name="RDRRATEG19">#REF!</definedName>
    <definedName name="RDRRATEG2">#REF!</definedName>
    <definedName name="RDRRATEG20">#REF!</definedName>
    <definedName name="RDRRATEG3">#REF!</definedName>
    <definedName name="RDRRATEG4">#REF!</definedName>
    <definedName name="RDRRATEG5">#REF!</definedName>
    <definedName name="RDRRATEG6">#REF!</definedName>
    <definedName name="RDRRATEG7">#REF!</definedName>
    <definedName name="RDRRATEG8">#REF!</definedName>
    <definedName name="RDRRATEG9">#REF!</definedName>
    <definedName name="RDRRATET">#REF!</definedName>
    <definedName name="RDRRATET1">#REF!</definedName>
    <definedName name="RDRRATET10">#REF!</definedName>
    <definedName name="RDRRATET11">#REF!</definedName>
    <definedName name="RDRRATET12">#REF!</definedName>
    <definedName name="RDRRATET13">#REF!</definedName>
    <definedName name="RDRRATET14">#REF!</definedName>
    <definedName name="RDRRATET15">#REF!</definedName>
    <definedName name="RDRRATET16">#REF!</definedName>
    <definedName name="RDRRATET17">#REF!</definedName>
    <definedName name="RDRRATET18">#REF!</definedName>
    <definedName name="RDRRATET19">#REF!</definedName>
    <definedName name="RDRRATET2">#REF!</definedName>
    <definedName name="RDRRATET20">#REF!</definedName>
    <definedName name="RDRRATET3">#REF!</definedName>
    <definedName name="RDRRATET4">#REF!</definedName>
    <definedName name="RDRRATET5">#REF!</definedName>
    <definedName name="RDRRATET6">#REF!</definedName>
    <definedName name="RDRRATET7">#REF!</definedName>
    <definedName name="RDRRATET8">#REF!</definedName>
    <definedName name="RDRRATET9">#REF!</definedName>
    <definedName name="RDRTYPE">#REF!</definedName>
    <definedName name="RDRUNITS">#REF!</definedName>
    <definedName name="reassign">#REF!</definedName>
    <definedName name="reassigntexla">#REF!</definedName>
    <definedName name="RECAP">#REF!</definedName>
    <definedName name="_xlnm.Recorder" localSheetId="57">#REF!</definedName>
    <definedName name="_xlnm.Recorder">#REF!</definedName>
    <definedName name="Refund">[62]PS_Query!$E$327</definedName>
    <definedName name="Renewables">'[90]Renewables '!$B$9:$C$239</definedName>
    <definedName name="Renewables_Consol">'[91]Ren Consol IS8882'!$C$1:$L$476</definedName>
    <definedName name="RES" localSheetId="44">[32]SAR02!#REF!</definedName>
    <definedName name="RES">[32]SAR02!#REF!</definedName>
    <definedName name="ResBasic" localSheetId="44">#REF!</definedName>
    <definedName name="ResBasic">#REF!</definedName>
    <definedName name="ResEconomy1" localSheetId="44">#REF!</definedName>
    <definedName name="ResEconomy1">#REF!</definedName>
    <definedName name="ResEconomy2" localSheetId="44">#REF!</definedName>
    <definedName name="ResEconomy2">#REF!</definedName>
    <definedName name="reserve1" hidden="1">'[26]Table 1 Wind Global Inputs'!$T$114</definedName>
    <definedName name="Reserved_Section" localSheetId="44">#REF!</definedName>
    <definedName name="Reserved_Section" localSheetId="57">#REF!</definedName>
    <definedName name="Reserved_Section">#REF!</definedName>
    <definedName name="ResSummary" localSheetId="44">#REF!</definedName>
    <definedName name="ResSummary">#REF!</definedName>
    <definedName name="ResWaterHeating" localSheetId="44">#REF!</definedName>
    <definedName name="ResWaterHeating">#REF!</definedName>
    <definedName name="Retail">'[92]Retail '!$B$9:$C$350</definedName>
    <definedName name="Retained_Earnings" localSheetId="44">#REF!</definedName>
    <definedName name="Retained_Earnings">#REF!</definedName>
    <definedName name="Retire">'[93]2020 Retirements'!$1:$1048576</definedName>
    <definedName name="Rev_End" localSheetId="5">[94]IS!#REF!</definedName>
    <definedName name="Rev_End" localSheetId="44">[94]IS!#REF!</definedName>
    <definedName name="Rev_End" localSheetId="57">#REF!</definedName>
    <definedName name="Rev_End">[94]IS!#REF!</definedName>
    <definedName name="RevExp" localSheetId="44">#REF!</definedName>
    <definedName name="RevExp">#REF!</definedName>
    <definedName name="RIDERS" localSheetId="44">#REF!</definedName>
    <definedName name="RIDER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VAHRDNG">#REF!</definedName>
    <definedName name="RLEV1">#REF!</definedName>
    <definedName name="rlev135">#REF!</definedName>
    <definedName name="rngShowNames" hidden="1">#REF!</definedName>
    <definedName name="rngToggles" hidden="1">#REF!</definedName>
    <definedName name="rrrer" localSheetId="4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TCHTCNTRCTCPCT">#REF!</definedName>
    <definedName name="RTCHTFCTR">#REF!</definedName>
    <definedName name="RTCHTFCTR2">#REF!</definedName>
    <definedName name="RTCHTHIPREVKW">#REF!</definedName>
    <definedName name="RTP">[95]PS_Query!$E$332</definedName>
    <definedName name="RTP_Detail" localSheetId="44">#REF!</definedName>
    <definedName name="RTP_Detail">#REF!</definedName>
    <definedName name="RTPLRKW" localSheetId="44">#REF!</definedName>
    <definedName name="RTPLRKW">#REF!</definedName>
    <definedName name="s" localSheetId="44">#REF!</definedName>
    <definedName name="s">#REF!</definedName>
    <definedName name="S_REC" localSheetId="44">[41]List!#REF!</definedName>
    <definedName name="S_REC">[41]List!#REF!</definedName>
    <definedName name="sa" localSheetId="44">#REF!</definedName>
    <definedName name="sa">#REF!</definedName>
    <definedName name="sad" localSheetId="44" hidden="1">{#N/A,#N/A,FALSE,"FY97";#N/A,#N/A,FALSE,"FY98";#N/A,#N/A,FALSE,"FY99";#N/A,#N/A,FALSE,"FY00";#N/A,#N/A,FALSE,"FY01"}</definedName>
    <definedName name="sad" hidden="1">{#N/A,#N/A,FALSE,"FY97";#N/A,#N/A,FALSE,"FY98";#N/A,#N/A,FALSE,"FY99";#N/A,#N/A,FALSE,"FY00";#N/A,#N/A,FALSE,"FY01"}</definedName>
    <definedName name="SALWWHL">#REF!</definedName>
    <definedName name="SALXWHL">#REF!</definedName>
    <definedName name="SAMPLE">#REF!</definedName>
    <definedName name="Sample_Detail">#REF!</definedName>
    <definedName name="SAMPLESIZE">#REF!</definedName>
    <definedName name="SAPBEXdnldView" hidden="1">"52CU5ARR48LAZIK4QCB98K91A"</definedName>
    <definedName name="SAPBEXhrIndnt" hidden="1">"Wide"</definedName>
    <definedName name="SAPBEXsysID" hidden="1">"GP1"</definedName>
    <definedName name="SAPsysID" hidden="1">"708C5W7SBKP804JT78WJ0JNKI"</definedName>
    <definedName name="SAPwbID" hidden="1">"ARS"</definedName>
    <definedName name="SC_Act">[31]Active!$FJ$2:$FJ$18092</definedName>
    <definedName name="SC_Inact">[31]Inactive!$JF$2:$JF$16958</definedName>
    <definedName name="sch">[96]WP_H9!$A$1:$Q$46</definedName>
    <definedName name="SCH_B1">[97]SCH_B1!$A$1:$G$30</definedName>
    <definedName name="SCH_B3">[97]SCH_B3!$A$1:$G$42</definedName>
    <definedName name="SCH_C2">[97]SCH_C2!$A$1:$G$42</definedName>
    <definedName name="SCH_D2">[97]SCH_D2!$A$1:$G$42</definedName>
    <definedName name="SCH_H2">[97]SCH_H2!$A$1:$G$42</definedName>
    <definedName name="Sched_Pay">'[34]Note 4'!$D$18:$D$497</definedName>
    <definedName name="Scheduled_Extra_Payments">'[34]Note 4'!$D$10</definedName>
    <definedName name="Scheduled_Interest_Rate" localSheetId="44">#REF!</definedName>
    <definedName name="Scheduled_Interest_Rate">#REF!</definedName>
    <definedName name="Scheduled_Monthly_Payment">'[34]Note 4'!$J$5</definedName>
    <definedName name="SchMdesc">[98]Table!$C$7:$D$218</definedName>
    <definedName name="SDI" localSheetId="44">#REF!</definedName>
    <definedName name="SDI">#REF!</definedName>
    <definedName name="sds" localSheetId="44" hidden="1">[99]Assumptions!#REF!</definedName>
    <definedName name="sds" hidden="1">[99]Assumptions!#REF!</definedName>
    <definedName name="search_directory_name">"R:\fcm90prd\nvision\rpts\Fin_Reports\"</definedName>
    <definedName name="SECT1" localSheetId="44">#REF!</definedName>
    <definedName name="SECT1">#REF!</definedName>
    <definedName name="SECT10" localSheetId="44">#REF!</definedName>
    <definedName name="SECT10">#REF!</definedName>
    <definedName name="SECT1A" localSheetId="44">#REF!</definedName>
    <definedName name="SECT1A">#REF!</definedName>
    <definedName name="SECT1B">#REF!</definedName>
    <definedName name="SECT2">#REF!</definedName>
    <definedName name="SECT2A">#REF!</definedName>
    <definedName name="SECT2B">#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lectedPlot" hidden="1">[26]Sensitivities!$E$1609</definedName>
    <definedName name="sencount" hidden="1">1</definedName>
    <definedName name="Sens0" hidden="1">[26]Sensitivities!$B$184</definedName>
    <definedName name="Sens175" hidden="1">[26]Sensitivities!$B$712</definedName>
    <definedName name="SensCheck416" hidden="1">[26]Sensitivities!$L$1379</definedName>
    <definedName name="SEPTEMBERFACTOR" localSheetId="44">#REF!</definedName>
    <definedName name="SEPTEMBERFACTOR">#REF!</definedName>
    <definedName name="SEPTEMBERINTEREST" localSheetId="44">#REF!</definedName>
    <definedName name="SEPTEMBERINTEREST">#REF!</definedName>
    <definedName name="SEPTEMBERSURCHARGE" localSheetId="44">#REF!</definedName>
    <definedName name="SEPTEMBERSURCHARGE">#REF!</definedName>
    <definedName name="SET_RANGE" localSheetId="44">[32]SAR02!#REF!</definedName>
    <definedName name="SET_RANGE">[32]SAR02!#REF!</definedName>
    <definedName name="SHAREHOLDER_EQUITY" localSheetId="44">[59]GAAP_BS2!#REF!</definedName>
    <definedName name="SHAREHOLDER_EQUITY" localSheetId="57">[59]GAAP_BS2!#REF!</definedName>
    <definedName name="SHAREHOLDER_EQUITY">[59]GAAP_BS2!#REF!</definedName>
    <definedName name="SHLDRPKKW" localSheetId="44">#REF!</definedName>
    <definedName name="SHLDRPKKW">#REF!</definedName>
    <definedName name="SHLDRPKKWDT" localSheetId="44">#REF!</definedName>
    <definedName name="SHLDRPKKWDT">#REF!</definedName>
    <definedName name="SHLDRPKKWTM" localSheetId="44">#REF!</definedName>
    <definedName name="SHLDRPKKWTM">#REF!</definedName>
    <definedName name="SHRDTRNSKWH">#REF!</definedName>
    <definedName name="SI">[32]SAR02!#REF!</definedName>
    <definedName name="Size_kW">[41]Input!$E$12</definedName>
    <definedName name="Solar">'[100]Solar Llc'!$B$8:$C$300</definedName>
    <definedName name="solver_adj" localSheetId="44"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5" hidden="1">1</definedName>
    <definedName name="solver_rel6" hidden="1">1</definedName>
    <definedName name="solver_rel7" hidden="1">1</definedName>
    <definedName name="solver_rel8" hidden="1">3</definedName>
    <definedName name="solver_rhs1" hidden="1">17</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pFor" hidden="1">[26]SpFor!$B$1</definedName>
    <definedName name="SpFor15" hidden="1">[26]SpFor!$B$2</definedName>
    <definedName name="SpFor22" hidden="1">[26]SpFor!$B$3</definedName>
    <definedName name="SPOT0" localSheetId="44">#REF!</definedName>
    <definedName name="SPOT0">#REF!</definedName>
    <definedName name="SPOT10" localSheetId="44">#REF!</definedName>
    <definedName name="SPOT10">#REF!</definedName>
    <definedName name="SPOT11" localSheetId="44">#REF!</definedName>
    <definedName name="SPOT11">#REF!</definedName>
    <definedName name="SPOT12">#REF!</definedName>
    <definedName name="SPOT13">#REF!</definedName>
    <definedName name="SPOT14">#REF!</definedName>
    <definedName name="SPOT15">#REF!</definedName>
    <definedName name="SPOT16">#REF!</definedName>
    <definedName name="SPOT17">#REF!</definedName>
    <definedName name="SPOT18">#REF!</definedName>
    <definedName name="SPOT2">#REF!</definedName>
    <definedName name="SPOT3">#REF!</definedName>
    <definedName name="SPOT4">#REF!</definedName>
    <definedName name="SPOT5">#REF!</definedName>
    <definedName name="SPOT6">#REF!</definedName>
    <definedName name="SPOT7">#REF!</definedName>
    <definedName name="SPOT8">#REF!</definedName>
    <definedName name="SPOT9">#REF!</definedName>
    <definedName name="SPOTALLOC">#REF!</definedName>
    <definedName name="sppfee">#REF!</definedName>
    <definedName name="sppinvoice">#REF!</definedName>
    <definedName name="SREC_Price_1">#REF!</definedName>
    <definedName name="SREC_Price_2">#REF!</definedName>
    <definedName name="SREC_Price_3">#REF!</definedName>
    <definedName name="SREC_Price_4">#REF!</definedName>
    <definedName name="SREC_Term_1">#REF!</definedName>
    <definedName name="SREC_Term_2">#REF!</definedName>
    <definedName name="SREC_Term_3">#REF!</definedName>
    <definedName name="SREC_Term_4">#REF!</definedName>
    <definedName name="SREC_Year">[41]List!$G$2:$G$3</definedName>
    <definedName name="srg" localSheetId="4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PLSKWH" localSheetId="44">#REF!</definedName>
    <definedName name="SRPLSKWH">#REF!</definedName>
    <definedName name="SRPUnrecPSC" localSheetId="44">#REF!</definedName>
    <definedName name="SRPUnrecPSC">#REF!</definedName>
    <definedName name="ss1et" localSheetId="44">#REF!</definedName>
    <definedName name="ss1et">#REF!</definedName>
    <definedName name="ss1gb">#REF!</definedName>
    <definedName name="ss1lh">#REF!</definedName>
    <definedName name="ss1nt">#REF!</definedName>
    <definedName name="ss1op">#REF!</definedName>
    <definedName name="ss1tx">#REF!</definedName>
    <definedName name="ss1wf">#REF!</definedName>
    <definedName name="ss2et">#REF!</definedName>
    <definedName name="ss2gb">#REF!</definedName>
    <definedName name="ss2lh">#REF!</definedName>
    <definedName name="ss2nt">#REF!</definedName>
    <definedName name="ss2op">#REF!</definedName>
    <definedName name="ss2tx">#REF!</definedName>
    <definedName name="ss2wf">#REF!</definedName>
    <definedName name="ss3et">#REF!</definedName>
    <definedName name="ss3gb">#REF!</definedName>
    <definedName name="ss3lh">#REF!</definedName>
    <definedName name="ss3nt">#REF!</definedName>
    <definedName name="ss3op">#REF!</definedName>
    <definedName name="ss3tx">#REF!</definedName>
    <definedName name="ss3wf">#REF!</definedName>
    <definedName name="ss5et">#REF!</definedName>
    <definedName name="ss5gb">#REF!</definedName>
    <definedName name="ss5lh">#REF!</definedName>
    <definedName name="ss5nt">#REF!</definedName>
    <definedName name="ss5op">#REF!</definedName>
    <definedName name="ss5tx">#REF!</definedName>
    <definedName name="ss5wf">#REF!</definedName>
    <definedName name="ss6et">#REF!</definedName>
    <definedName name="ss6gb">#REF!</definedName>
    <definedName name="ss6lh">#REF!</definedName>
    <definedName name="ss6nt">#REF!</definedName>
    <definedName name="ss6op">#REF!</definedName>
    <definedName name="ss6tx">#REF!</definedName>
    <definedName name="ss6wf">#REF!</definedName>
    <definedName name="STARTDTM">#REF!</definedName>
    <definedName name="StartMonth" hidden="1">'[26]Table 1 Wind Global Inputs'!$F$16</definedName>
    <definedName name="State" localSheetId="44">#REF!</definedName>
    <definedName name="State">#REF!</definedName>
    <definedName name="State_Tax_Accts">'[47]DF Admin'!$G$6:$G$11</definedName>
    <definedName name="State_tax_rate">[41]Input!$R$17</definedName>
    <definedName name="StateBR">'[101]State Info'!$L$6</definedName>
    <definedName name="STDKW" localSheetId="44">#REF!</definedName>
    <definedName name="STDKW">#REF!</definedName>
    <definedName name="STDKWDT" localSheetId="44">#REF!</definedName>
    <definedName name="STDKWDT">#REF!</definedName>
    <definedName name="STDKWTM" localSheetId="44">#REF!</definedName>
    <definedName name="STDKWTM">#REF!</definedName>
    <definedName name="STOCK">#REF!</definedName>
    <definedName name="STRTTIME">#REF!</definedName>
    <definedName name="Stuff">#REF!</definedName>
    <definedName name="SubRateYr1" hidden="1">'[26]Table 5 Debt Service'!$F$29</definedName>
    <definedName name="SubResult">[36]Sheet2!$B$135:$B$137</definedName>
    <definedName name="SUMMARY" localSheetId="44">#REF!</definedName>
    <definedName name="SUMMARY">#REF!</definedName>
    <definedName name="SUMSTAT" localSheetId="44">'[102]ESTIMATION SUMMARY'!#REF!</definedName>
    <definedName name="SUMSTAT">'[102]ESTIMATION SUMMARY'!#REF!</definedName>
    <definedName name="SWEPCO_Exhibits_Print_Area" localSheetId="44" hidden="1">#REF!</definedName>
    <definedName name="SWEPCO_Exhibits_Print_Area" hidden="1">#REF!</definedName>
    <definedName name="SYSPKKW" localSheetId="44">#REF!</definedName>
    <definedName name="SYSPKKW">#REF!</definedName>
    <definedName name="SYSPKKWDT" localSheetId="44">#REF!</definedName>
    <definedName name="SYSPKKWDT">#REF!</definedName>
    <definedName name="SYSPKKWTM">#REF!</definedName>
    <definedName name="T_Prod">'[55]Apr-19 Updated Prod Forecast'!$C$6:$N$7</definedName>
    <definedName name="T1PPA2" hidden="1">'[26]Table 1 Wind Global Inputs'!$G$57</definedName>
    <definedName name="T1PPA3" hidden="1">'[26]Table 1 Wind Global Inputs'!$G$73</definedName>
    <definedName name="T1WindEnergyPrice" hidden="1">'[26]Table 1 Wind Global Inputs'!$G$40</definedName>
    <definedName name="T3_Special" hidden="1">'[26]Table 3 Construction'!$F$5</definedName>
    <definedName name="Table1Start" hidden="1">'[26]Table 1 Wind Global Inputs'!$B$28</definedName>
    <definedName name="TARIFF1" localSheetId="44">#REF!</definedName>
    <definedName name="TARIFF1">#REF!</definedName>
    <definedName name="TARIFF2" localSheetId="44">#REF!</definedName>
    <definedName name="TARIFF2">#REF!</definedName>
    <definedName name="TariffCode" localSheetId="44">#REF!</definedName>
    <definedName name="TariffCode">#REF!</definedName>
    <definedName name="TariffLongName">#REF!</definedName>
    <definedName name="TariffShortName">#REF!</definedName>
    <definedName name="Tax_Deferral">[41]List!#REF!</definedName>
    <definedName name="Tax_Incentive">[41]List!#REF!</definedName>
    <definedName name="TAXDATE" localSheetId="44">#REF!</definedName>
    <definedName name="TAXDATE">#REF!</definedName>
    <definedName name="TAXES" localSheetId="44">#REF!</definedName>
    <definedName name="TAXES">#REF!</definedName>
    <definedName name="TAXNAME" localSheetId="44">#REF!</definedName>
    <definedName name="TAXNAME">#REF!</definedName>
    <definedName name="TAXRATE">#REF!</definedName>
    <definedName name="TAXRATES">#REF!</definedName>
    <definedName name="TAXTYPE">#REF!</definedName>
    <definedName name="TClos_And_Const" hidden="1">'[26]Table 1 Wind Global Inputs'!$T$157</definedName>
    <definedName name="TCst" localSheetId="44">#REF!</definedName>
    <definedName name="TCst">#REF!</definedName>
    <definedName name="TCst1" localSheetId="44">#REF!</definedName>
    <definedName name="TCst1">#REF!</definedName>
    <definedName name="TCValues" localSheetId="44">#REF!</definedName>
    <definedName name="TCValues">#REF!</definedName>
    <definedName name="Temp" localSheetId="44" hidden="1">{"ARK_JURIS_FUEL",#N/A,FALSE,"Ark_Fuel&amp;Rev"}</definedName>
    <definedName name="Temp" hidden="1">{"ARK_JURIS_FUEL",#N/A,FALSE,"Ark_Fuel&amp;Rev"}</definedName>
    <definedName name="test" localSheetId="44" hidden="1">{#N/A,#N/A,TRUE,"Facility-Input";#N/A,#N/A,TRUE,"Graphs";#N/A,#N/A,TRUE,"TOTAL"}</definedName>
    <definedName name="test" hidden="1">{#N/A,#N/A,TRUE,"Facility-Input";#N/A,#N/A,TRUE,"Graphs";#N/A,#N/A,TRUE,"TOTAL"}</definedName>
    <definedName name="test1">[88]Summary!#REF!</definedName>
    <definedName name="TESTYEAR" localSheetId="44">#REF!</definedName>
    <definedName name="TESTYEAR">#REF!</definedName>
    <definedName name="texla" localSheetId="44">#REF!</definedName>
    <definedName name="texla">#REF!</definedName>
    <definedName name="TextRefCopyRangeCount" hidden="1">5</definedName>
    <definedName name="ThisYr_ASBHrsPerFTE">'[69]Graph Data - Crew'!$C$2:$P$32</definedName>
    <definedName name="ThisYr_Backlog">'[69]Graph Data - Design'!$C$440:$P$470</definedName>
    <definedName name="ThisYr_CrewProductivity">'[69]Graph Data - Crew'!$C$221:$P$251</definedName>
    <definedName name="ThisYr_DesignAccuracy">'[69]Graph Data - Design'!$C$2:$P$32</definedName>
    <definedName name="ThisYr_DistLaborCostPerASBHour">'[69]Graph Data - Monetization'!$C$221:$P$251</definedName>
    <definedName name="ThisYr_EngineeringProductivity">'[69]Graph Data - Design'!$C$221:$P$251</definedName>
    <definedName name="ThisYr_IncidentRate">'[69]Graph Data - Safety'!$C$1:$P$32</definedName>
    <definedName name="ThisYr_JobsiteAvailability">'[69]Graph Data - Crew'!$C$659:$P$689</definedName>
    <definedName name="ThisYr_JobsiteEfficiency">'[69]Graph Data - Crew'!$C$440:$P$470</definedName>
    <definedName name="ThisYr_MROCostPerOrder">'[69]Graph Data - MRO'!$C$221:$P$251</definedName>
    <definedName name="ThisYr_MROProductivity">'[69]Graph Data - MRO'!$C$2:$P$32</definedName>
    <definedName name="ThisYr_OTDistLine">'[69]Graph Data - Monetization'!$C$659:$P$689</definedName>
    <definedName name="ThisYr_OTEng">'[69]Graph Data - Monetization'!$C$878:$P$908</definedName>
    <definedName name="ThisYr_OTMRO">'[69]Graph Data - Monetization'!$C$1097:$P$1127</definedName>
    <definedName name="ThisYr_OverheadContractorLabor">'[69]Graph Data - Monetization'!$C$440:$P$470</definedName>
    <definedName name="ThisYr_SeverityRate">'[69]Graph Data - Safety'!$C$221:$P$251</definedName>
    <definedName name="ThisYr_TotalDistCostPerASBHour">'[69]Graph Data - Monetization'!$C$2:$P$32</definedName>
    <definedName name="tim" localSheetId="4">#REF!</definedName>
    <definedName name="tim" localSheetId="5">#REF!</definedName>
    <definedName name="tim" localSheetId="44">#REF!</definedName>
    <definedName name="tim" localSheetId="58">#REF!</definedName>
    <definedName name="tim">#REF!</definedName>
    <definedName name="timr">0.000115740745968651</definedName>
    <definedName name="TIRPCCHG" localSheetId="44">#REF!</definedName>
    <definedName name="TIRPCCHG">#REF!</definedName>
    <definedName name="TIRPDCHG1" localSheetId="44">#REF!</definedName>
    <definedName name="TIRPDCHG1">#REF!</definedName>
    <definedName name="TIRPDCHG2" localSheetId="44">#REF!</definedName>
    <definedName name="TIRPDCHG2">#REF!</definedName>
    <definedName name="TIRPECHG1">#REF!</definedName>
    <definedName name="TIRPECHGB1">#REF!</definedName>
    <definedName name="TIRPECHGB2">#REF!</definedName>
    <definedName name="TIRPECHGB3">#REF!</definedName>
    <definedName name="TIRPMECHG1">#REF!</definedName>
    <definedName name="TIRPMINDC">#REF!</definedName>
    <definedName name="TIRPMINEC">#REF!</definedName>
    <definedName name="TIRPOFKVA">#REF!</definedName>
    <definedName name="TIRPOFKW">#REF!</definedName>
    <definedName name="TIRPOFKWH">#REF!</definedName>
    <definedName name="TIRPOPKWH">#REF!</definedName>
    <definedName name="TIRPP1EC">#REF!</definedName>
    <definedName name="TIRPP2EC">#REF!</definedName>
    <definedName name="TIRPP3EC">#REF!</definedName>
    <definedName name="TIRPP4EC">#REF!</definedName>
    <definedName name="TIRPP5EC">#REF!</definedName>
    <definedName name="TIRPRCHG">#REF!</definedName>
    <definedName name="TIRRLev" hidden="1">'[26]Table 1 Wind Global Inputs'!$E$30</definedName>
    <definedName name="TIRRUnLev" hidden="1">'[26]Table 1 Wind Global Inputs'!$E$31</definedName>
    <definedName name="TLsFctr" localSheetId="44">#REF!</definedName>
    <definedName name="TLsFctr">#REF!</definedName>
    <definedName name="TNPVLev" hidden="1">'[26]Table 1 Wind Global Inputs'!$L$30</definedName>
    <definedName name="TNPVUnlev" hidden="1">'[26]Table 1 Wind Global Inputs'!$L$31</definedName>
    <definedName name="Total" localSheetId="44">#REF!</definedName>
    <definedName name="Total" localSheetId="57">#REF!</definedName>
    <definedName name="Total">#REF!</definedName>
    <definedName name="Total_119" localSheetId="57">'[103]TB BS Pivot'!$E$7:$E$252</definedName>
    <definedName name="Total_119">'[104]TB BS Pivot'!$E$7:$E$252</definedName>
    <definedName name="Total_166" localSheetId="44">#REF!</definedName>
    <definedName name="Total_166" localSheetId="57">#REF!</definedName>
    <definedName name="Total_166">#REF!</definedName>
    <definedName name="Total_169" localSheetId="44">#REF!</definedName>
    <definedName name="Total_169" localSheetId="57">#REF!</definedName>
    <definedName name="Total_169">#REF!</definedName>
    <definedName name="Total_192" localSheetId="57">'[103]TB BS Pivot'!$G$7:$G$252</definedName>
    <definedName name="Total_192">'[104]TB BS Pivot'!$G$7:$G$252</definedName>
    <definedName name="Total_211" localSheetId="44">#REF!</definedName>
    <definedName name="Total_211" localSheetId="57">#REF!</definedName>
    <definedName name="Total_211">#REF!</definedName>
    <definedName name="Total_Capital">[41]Input!$M$4</definedName>
    <definedName name="Total_Interest" localSheetId="44">#REF!</definedName>
    <definedName name="Total_Interest">#REF!</definedName>
    <definedName name="Total_Pay">'[34]Note 4'!$F$18:$F$497</definedName>
    <definedName name="Total_Payment" localSheetId="44">Scheduled_Payment+Extra_Payment</definedName>
    <definedName name="Total_Payment">Scheduled_Payment+Extra_Payment</definedName>
    <definedName name="TotProjPct" hidden="1">[26]Sensitivities!$E$1212</definedName>
    <definedName name="TOTREVXF" localSheetId="44">#REF!</definedName>
    <definedName name="TOTREVXF">#REF!</definedName>
    <definedName name="TP_Footer_User" hidden="1">"Bryan Haslett"</definedName>
    <definedName name="TP_Footer_Version" hidden="1">"v4.00"</definedName>
    <definedName name="tran" localSheetId="4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mission_Summary" localSheetId="44">#REF!</definedName>
    <definedName name="Transmission_Summary">#REF!</definedName>
    <definedName name="TRCRDKWH" localSheetId="44">#REF!</definedName>
    <definedName name="TRCRDKWH">#REF!</definedName>
    <definedName name="TRCRDKWH2P" localSheetId="44">#REF!</definedName>
    <definedName name="TRCRDKWH2P">#REF!</definedName>
    <definedName name="Trent">[105]Trent!$B$9:$C$350</definedName>
    <definedName name="treretre" localSheetId="44"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FDATE1" localSheetId="44">#REF!</definedName>
    <definedName name="TRFDATE1">#REF!</definedName>
    <definedName name="TRFDATE2" localSheetId="44">#REF!</definedName>
    <definedName name="TRFDATE2">#REF!</definedName>
    <definedName name="TRFNAME1" localSheetId="44">#REF!</definedName>
    <definedName name="TRFNAME1">#REF!</definedName>
    <definedName name="TRFNAME2">#REF!</definedName>
    <definedName name="TRFSHORTNM1">#REF!</definedName>
    <definedName name="TRFSHORTNM2">#REF!</definedName>
    <definedName name="Trial_Begin" localSheetId="57">[59]GAAP_BS2!#REF!</definedName>
    <definedName name="Trial_Begin">[59]GAAP_BS2!#REF!</definedName>
    <definedName name="Trial_End" localSheetId="57">[59]GAAP_BS2!#REF!</definedName>
    <definedName name="Trial_End">[59]GAAP_BS2!#REF!</definedName>
    <definedName name="TrnBlkKwhChg1" localSheetId="44">#REF!</definedName>
    <definedName name="TrnBlkKwhChg1">#REF!</definedName>
    <definedName name="TrnBlkKwhChg2" localSheetId="44">#REF!</definedName>
    <definedName name="TrnBlkKwhChg2">#REF!</definedName>
    <definedName name="TrnBlkKwhChg3" localSheetId="44">#REF!</definedName>
    <definedName name="TrnBlkKwhChg3">#REF!</definedName>
    <definedName name="TrnBlkKwhChgT">#REF!</definedName>
    <definedName name="TRNCCHG">#REF!</definedName>
    <definedName name="TrnCustChg">#REF!</definedName>
    <definedName name="TRNDCHG1">#REF!</definedName>
    <definedName name="TRNDCHG2">#REF!</definedName>
    <definedName name="TrnDmdChg1">#REF!</definedName>
    <definedName name="TrnDmdChg2">#REF!</definedName>
    <definedName name="TRNECHG1">#REF!</definedName>
    <definedName name="TRNECHGB1">#REF!</definedName>
    <definedName name="TRNECHGB2">#REF!</definedName>
    <definedName name="TRNECHGB3">#REF!</definedName>
    <definedName name="TrnMEChg">#REF!</definedName>
    <definedName name="TRNMECHG1">#REF!</definedName>
    <definedName name="TRNMINDC">#REF!</definedName>
    <definedName name="TrnMinDChg">#REF!</definedName>
    <definedName name="TRNMINEC">#REF!</definedName>
    <definedName name="TrnMinEChg">#REF!</definedName>
    <definedName name="TrnOffPkKwh">#REF!</definedName>
    <definedName name="TRNOFKWH">#REF!</definedName>
    <definedName name="TrnOnPkKwh">#REF!</definedName>
    <definedName name="TRNOPKWH">#REF!</definedName>
    <definedName name="TRNP1EC">#REF!</definedName>
    <definedName name="TRNP2EC">#REF!</definedName>
    <definedName name="TRNP3EC">#REF!</definedName>
    <definedName name="TRNP4EC">#REF!</definedName>
    <definedName name="TRNP5EC">#REF!</definedName>
    <definedName name="TrnPL1Chg">#REF!</definedName>
    <definedName name="TrnPL2Chg">#REF!</definedName>
    <definedName name="TrnPL3Chg">#REF!</definedName>
    <definedName name="TrnPL4Chg">#REF!</definedName>
    <definedName name="TrnPL5Chg">#REF!</definedName>
    <definedName name="TRNRCHG">#REF!</definedName>
    <definedName name="TrnReactiveChg">#REF!</definedName>
    <definedName name="TRNSKWTOFPK">#REF!</definedName>
    <definedName name="TRNSKWTONPK">#REF!</definedName>
    <definedName name="TRNXOFKVA">#REF!</definedName>
    <definedName name="TRNXOFKW">#REF!</definedName>
    <definedName name="TrnXOfpKvaChg">#REF!</definedName>
    <definedName name="TrnXOfpKwChg">#REF!</definedName>
    <definedName name="TRPLT">#REF!</definedName>
    <definedName name="TTLBSRATETTL">#REF!</definedName>
    <definedName name="TTLCOGENKWH">#REF!</definedName>
    <definedName name="ttrttr" localSheetId="44" hidden="1">{#N/A,#N/A,FALSE,"FY97";#N/A,#N/A,FALSE,"FY98";#N/A,#N/A,FALSE,"FY99";#N/A,#N/A,FALSE,"FY00";#N/A,#N/A,FALSE,"FY01"}</definedName>
    <definedName name="ttrttr" hidden="1">{#N/A,#N/A,FALSE,"FY97";#N/A,#N/A,FALSE,"FY98";#N/A,#N/A,FALSE,"FY99";#N/A,#N/A,FALSE,"FY00";#N/A,#N/A,FALSE,"FY01"}</definedName>
    <definedName name="U" hidden="1">#REF!</definedName>
    <definedName name="UI_Entity_Groups">#REF!</definedName>
    <definedName name="UI_Reports">#REF!</definedName>
    <definedName name="UI_Scenarios">#REF!</definedName>
    <definedName name="UNBUNDIN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26]Table 8A NPV &amp; IRR -Unleveraged'!$E$53:$AQ$53</definedName>
    <definedName name="UnrecPSCQP">'[48]PSC allocation'!$EQ$9:$FB$73</definedName>
    <definedName name="UnrecPSCSRP">'[48]PSC allocation'!$EQ$83:$FB$147</definedName>
    <definedName name="USDollar" localSheetId="44" hidden="1">#REF!</definedName>
    <definedName name="USDollar" hidden="1">#REF!</definedName>
    <definedName name="valgrp35" localSheetId="44">#REF!</definedName>
    <definedName name="valgrp35">#REF!</definedName>
    <definedName name="Valuation_Running" hidden="1">'[26]Table 1 Wind Global Inputs'!$P$40</definedName>
    <definedName name="ValuationResults">[67]ValuationResults!$A$7:$E$64</definedName>
    <definedName name="VALUE" localSheetId="44">#REF!</definedName>
    <definedName name="VALUE">#REF!</definedName>
    <definedName name="value35" localSheetId="44">#REF!</definedName>
    <definedName name="value35">#REF!</definedName>
    <definedName name="ValueFund" localSheetId="44">#REF!</definedName>
    <definedName name="ValueFund">#REF!</definedName>
    <definedName name="Values_Entered" localSheetId="44">IF(Loan_Amount*Interest_Rate*Loan_Years*Loan_Start&gt;0,1,0)</definedName>
    <definedName name="Values_Entered">IF(Loan_Amount*Interest_Rate*Loan_Years*Loan_Start&gt;0,1,0)</definedName>
    <definedName name="VALYEAR">'[106]SWIFT Summary'!$A$7</definedName>
    <definedName name="ValYearByLocInfo">[42]ValYearInfo!$A$13:$E$17</definedName>
    <definedName name="VarOM1Adder" hidden="1">'[26]Table 4 Operating Costs'!$L$8:$S$20</definedName>
    <definedName name="w" localSheetId="44">[88]Summary!#REF!</definedName>
    <definedName name="w">[88]Summary!#REF!</definedName>
    <definedName name="Wage1" localSheetId="44">#REF!</definedName>
    <definedName name="Wage1">#REF!</definedName>
    <definedName name="Wage1_1" localSheetId="44">#REF!</definedName>
    <definedName name="Wage1_1">#REF!</definedName>
    <definedName name="WDpkw" hidden="1">'[26]Table 1 Wind Global Inputs'!$T$198</definedName>
    <definedName name="West">'[56]West Table'!$B$4:$D$24</definedName>
    <definedName name="WestPSC1" localSheetId="44">#REF!</definedName>
    <definedName name="WestPSC1">#REF!</definedName>
    <definedName name="WestPSC2" localSheetId="44">#REF!</definedName>
    <definedName name="WestPSC2">#REF!</definedName>
    <definedName name="WestPSC3" localSheetId="44">#REF!</definedName>
    <definedName name="WestPSC3">#REF!</definedName>
    <definedName name="WestPSC4">#REF!</definedName>
    <definedName name="WestPSC5">#REF!</definedName>
    <definedName name="WestPSC6">#REF!</definedName>
    <definedName name="WestSRPpsc1">#REF!</definedName>
    <definedName name="WestSRPpsc2">#REF!</definedName>
    <definedName name="WestSRPpsc3">#REF!</definedName>
    <definedName name="WestSRPpsc4">#REF!</definedName>
    <definedName name="what" hidden="1">'[3]Cash Flow'!#REF!</definedName>
    <definedName name="Wind_Dev">'[107]Wind Dev'!$B$9:$C$300</definedName>
    <definedName name="workorder" localSheetId="44">#REF!</definedName>
    <definedName name="workorder">#REF!</definedName>
    <definedName name="WORKSHEET" localSheetId="44">#REF!</definedName>
    <definedName name="WORKSHEET">#REF!</definedName>
    <definedName name="WP_B9a">[108]WP_B9!$A$32:$U$66</definedName>
    <definedName name="WP_B9b" localSheetId="44">[108]WP_B9!#REF!</definedName>
    <definedName name="WP_B9b">[108]WP_B9!#REF!</definedName>
    <definedName name="WP_G6">[108]WP_B5!$A$14:$J$351</definedName>
    <definedName name="wrn.3._.Scenarios." localSheetId="44" hidden="1">{"full model","100% Stock",FALSE,"PROFORMA";"full model","50/50",FALSE,"PROFORMA";"full model","100% Cash",FALSE,"PROFORMA"}</definedName>
    <definedName name="wrn.3._.Scenarios." hidden="1">{"full model","100% Stock",FALSE,"PROFORMA";"full model","50/50",FALSE,"PROFORMA";"full model","100% Cash",FALSE,"PROFORMA"}</definedName>
    <definedName name="wrn.Aging._.and._.Trend._.Analysis." localSheetId="4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rpt." localSheetId="44"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irrpt."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ll." localSheetId="44"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input." localSheetId="4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localSheetId="44" hidden="1">{#N/A,#N/A,FALSE,"JAN99";#N/A,#N/A,FALSE,"FEB99";#N/A,#N/A,FALSE,"MARCH99";#N/A,#N/A,FALSE,"APRIL99";#N/A,#N/A,FALSE,"MAY99";#N/A,#N/A,FALSE,"JUNE99";#N/A,#N/A,FALSE,"JULY99";#N/A,#N/A,FALSE,"AUG99";#N/A,#N/A,FALSE,"SEPT99";#N/A,#N/A,FALSE,"OCT99";#N/A,#N/A,FALSE,"NOV99";#N/A,#N/A,FALSE,"DEC99"}</definedName>
    <definedName name="wrn.ALL._.MONTHS." hidden="1">{#N/A,#N/A,FALSE,"JAN99";#N/A,#N/A,FALSE,"FEB99";#N/A,#N/A,FALSE,"MARCH99";#N/A,#N/A,FALSE,"APRIL99";#N/A,#N/A,FALSE,"MAY99";#N/A,#N/A,FALSE,"JUNE99";#N/A,#N/A,FALSE,"JULY99";#N/A,#N/A,FALSE,"AUG99";#N/A,#N/A,FALSE,"SEPT99";#N/A,#N/A,FALSE,"OCT99";#N/A,#N/A,FALSE,"NOV99";#N/A,#N/A,FALSE,"DEC99"}</definedName>
    <definedName name="wrn.ALL._.SHEET." localSheetId="44" hidden="1">{#N/A,#N/A,FALSE,"SUMMARY";#N/A,#N/A,FALSE,"3110";#N/A,#N/A,FALSE,"3190";#N/A,#N/A,FALSE,"3210"}</definedName>
    <definedName name="wrn.ALL._.SHEET." hidden="1">{#N/A,#N/A,FALSE,"SUMMARY";#N/A,#N/A,FALSE,"3110";#N/A,#N/A,FALSE,"3190";#N/A,#N/A,FALSE,"3210"}</definedName>
    <definedName name="wrn.ALL._.SHEETS." localSheetId="44" hidden="1">{#N/A,#N/A,FALSE,"GPR";#N/A,#N/A,FALSE,"Vacancy";#N/A,#N/A,FALSE,"MGTFEE";#N/A,#N/A,FALSE,"Bookkeeping Fees";#N/A,#N/A,FALSE,"Interest Income"}</definedName>
    <definedName name="wrn.ALL._.SHEETS." hidden="1">{#N/A,#N/A,FALSE,"GPR";#N/A,#N/A,FALSE,"Vacancy";#N/A,#N/A,FALSE,"MGTFEE";#N/A,#N/A,FALSE,"Bookkeeping Fees";#N/A,#N/A,FALSE,"Interest Income"}</definedName>
    <definedName name="wrn.ALL._.STATEMENTS." localSheetId="44"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Worksheets."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merican._.risk._.97." localSheetId="44" hidden="1">{#N/A,#N/A,FALSE,"capa";#N/A,#N/A,FALSE,"capa 2";#N/A,#N/A,FALSE,"BS";#N/A,#N/A,FALSE,"P &amp; L";#N/A,#N/A,FALSE,"DMPL";#N/A,#N/A,FALSE,"Doar";#N/A,#N/A,FALSE,"Translation";#N/A,#N/A,FALSE,"R$";#N/A,#N/A,FALSE,"US$"}</definedName>
    <definedName name="wrn.american._.risk._.97." hidden="1">{#N/A,#N/A,FALSE,"capa";#N/A,#N/A,FALSE,"capa 2";#N/A,#N/A,FALSE,"BS";#N/A,#N/A,FALSE,"P &amp; L";#N/A,#N/A,FALSE,"DMPL";#N/A,#N/A,FALSE,"Doar";#N/A,#N/A,FALSE,"Translation";#N/A,#N/A,FALSE,"R$";#N/A,#N/A,FALSE,"US$"}</definedName>
    <definedName name="wrn.american.risk.971" localSheetId="44" hidden="1">{#N/A,#N/A,FALSE,"capa";#N/A,#N/A,FALSE,"capa 2";#N/A,#N/A,FALSE,"BS";#N/A,#N/A,FALSE,"P &amp; L";#N/A,#N/A,FALSE,"DMPL";#N/A,#N/A,FALSE,"Doar";#N/A,#N/A,FALSE,"Translation";#N/A,#N/A,FALSE,"R$";#N/A,#N/A,FALSE,"US$"}</definedName>
    <definedName name="wrn.american.risk.971" hidden="1">{#N/A,#N/A,FALSE,"capa";#N/A,#N/A,FALSE,"capa 2";#N/A,#N/A,FALSE,"BS";#N/A,#N/A,FALSE,"P &amp; L";#N/A,#N/A,FALSE,"DMPL";#N/A,#N/A,FALSE,"Doar";#N/A,#N/A,FALSE,"Translation";#N/A,#N/A,FALSE,"R$";#N/A,#N/A,FALSE,"US$"}</definedName>
    <definedName name="wrn.Annual._.Cashflows." localSheetId="44"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44"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localSheetId="44"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44"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44"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44"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K._.JURIS._.FAC._.CALC." localSheetId="44" hidden="1">{"ARK_JURIS_FAC",#N/A,FALSE,"Ark_Fuel&amp;Rev"}</definedName>
    <definedName name="wrn.ARK._.JURIS._.FAC._.CALC." hidden="1">{"ARK_JURIS_FAC",#N/A,FALSE,"Ark_Fuel&amp;Rev"}</definedName>
    <definedName name="wrn.ARK._.JURIS._.FUEL._.COST." localSheetId="44" hidden="1">{"ARK_JURIS_FUEL",#N/A,FALSE,"Ark_Fuel&amp;Rev"}</definedName>
    <definedName name="wrn.ARK._.JURIS._.FUEL._.COST." hidden="1">{"ARK_JURIS_FUEL",#N/A,FALSE,"Ark_Fuel&amp;Rev"}</definedName>
    <definedName name="wrn.ATOKA._.FAC._.CALC." localSheetId="44" hidden="1">{"ATOKA_FAC",#N/A,FALSE,"Atoka"}</definedName>
    <definedName name="wrn.ATOKA._.FAC._.CALC." hidden="1">{"ATOKA_FAC",#N/A,FALSE,"Atoka"}</definedName>
    <definedName name="wrn.Auto._.Comp." localSheetId="44" hidden="1">{#N/A,#N/A,FALSE,"Sheet1"}</definedName>
    <definedName name="wrn.Auto._.Comp." hidden="1">{#N/A,#N/A,FALSE,"Sheet1"}</definedName>
    <definedName name="wrn.BALANCE._.SHEET." localSheetId="44" hidden="1">{"BALANCE SHEET",#N/A,FALSE,"Balance Sheet"}</definedName>
    <definedName name="wrn.BALANCE._.SHEET." hidden="1">{"BALANCE SHEET",#N/A,FALSE,"Balance Sheet"}</definedName>
    <definedName name="wrn.bargeform." localSheetId="44" hidden="1">{#N/A,#N/A,FALSE,"TD1";#N/A,#N/A,FALSE,"TD2";#N/A,#N/A,FALSE,"TD 3";#N/A,#N/A,FALSE,"TD  4";#N/A,#N/A,FALSE,"TD 5";#N/A,#N/A,FALSE,"TD 6";#N/A,#N/A,FALSE,"TD 7";#N/A,#N/A,FALSE,"TD DEC"}</definedName>
    <definedName name="wrn.bargeform." hidden="1">{#N/A,#N/A,FALSE,"TD1";#N/A,#N/A,FALSE,"TD2";#N/A,#N/A,FALSE,"TD 3";#N/A,#N/A,FALSE,"TD  4";#N/A,#N/A,FALSE,"TD 5";#N/A,#N/A,FALSE,"TD 6";#N/A,#N/A,FALSE,"TD 7";#N/A,#N/A,FALSE,"TD DEC"}</definedName>
    <definedName name="wrn.BidCo." localSheetId="44" hidden="1">{#N/A,#N/A,FALSE,"BidCo Assumptions";#N/A,#N/A,FALSE,"Credit Stats";#N/A,#N/A,FALSE,"Bidco Summary";#N/A,#N/A,FALSE,"BIDCO Consolidated"}</definedName>
    <definedName name="wrn.BidCo." hidden="1">{#N/A,#N/A,FALSE,"BidCo Assumptions";#N/A,#N/A,FALSE,"Credit Stats";#N/A,#N/A,FALSE,"Bidco Summary";#N/A,#N/A,FALSE,"BIDCO Consolidated"}</definedName>
    <definedName name="wrn.Brafs97." localSheetId="44" hidden="1">{#N/A,#N/A,FALSE,"Capas";#N/A,#N/A,FALSE,"BS";#N/A,#N/A,FALSE,"P &amp; L";#N/A,#N/A,FALSE,"DMPL";#N/A,#N/A,FALSE,"Doar";#N/A,#N/A,FALSE,"Translation";#N/A,#N/A,FALSE,"R$";#N/A,#N/A,FALSE,"US$";#N/A,#N/A,FALSE,"Marketable"}</definedName>
    <definedName name="wrn.Brafs97." hidden="1">{#N/A,#N/A,FALSE,"Capas";#N/A,#N/A,FALSE,"BS";#N/A,#N/A,FALSE,"P &amp; L";#N/A,#N/A,FALSE,"DMPL";#N/A,#N/A,FALSE,"Doar";#N/A,#N/A,FALSE,"Translation";#N/A,#N/A,FALSE,"R$";#N/A,#N/A,FALSE,"US$";#N/A,#N/A,FALSE,"Marketable"}</definedName>
    <definedName name="wrn.Bridge." localSheetId="4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localSheetId="44" hidden="1">{#N/A,#N/A,FALSE,"Chemicals&amp;Reagents";#N/A,#N/A,FALSE,"Professional Technical";#N/A,#N/A,FALSE,"ENVTEST";#N/A,#N/A,FALSE,"COMMRELAT";#N/A,#N/A,FALSE,"Contrib Hist";#N/A,#N/A,FALSE,"OTHOPER";#N/A,#N/A,FALSE,"OTHADMIN"}</definedName>
    <definedName name="wrn.Budget._.Section._.III." hidden="1">{#N/A,#N/A,FALSE,"Chemicals&amp;Reagents";#N/A,#N/A,FALSE,"Professional Technical";#N/A,#N/A,FALSE,"ENVTEST";#N/A,#N/A,FALSE,"COMMRELAT";#N/A,#N/A,FALSE,"Contrib Hist";#N/A,#N/A,FALSE,"OTHOPER";#N/A,#N/A,FALSE,"OTHADMIN"}</definedName>
    <definedName name="wrn.Budget._.section._.III._.Income._.Statements." localSheetId="44" hidden="1">{#N/A,#N/A,FALSE,"IS comparative";#N/A,#N/A,FALSE,"IS quarterly";#N/A,#N/A,FALSE,"IS PEOPLESOFT"}</definedName>
    <definedName name="wrn.Budget._.section._.III._.Income._.Statements." hidden="1">{#N/A,#N/A,FALSE,"IS comparative";#N/A,#N/A,FALSE,"IS quarterly";#N/A,#N/A,FALSE,"IS PEOPLESOFT"}</definedName>
    <definedName name="wrn.Budget._.Section._.IV.._.Personnel." localSheetId="44" hidden="1">{#N/A,#N/A,FALSE,"Manpower Sum";#N/A,#N/A,FALSE,"S&amp;F Sum";#N/A,#N/A,FALSE,"OT Analysis"}</definedName>
    <definedName name="wrn.Budget._.Section._.IV.._.Personnel." hidden="1">{#N/A,#N/A,FALSE,"Manpower Sum";#N/A,#N/A,FALSE,"S&amp;F Sum";#N/A,#N/A,FALSE,"OT Analysis"}</definedName>
    <definedName name="wrn.Budget._.sections._.I.._.part._.III.._.part._.IX." localSheetId="44" hidden="1">{#N/A,#N/A,FALSE,"Op Stats Comparative";#N/A,#N/A,FALSE,"Pressure Part Failures";#N/A,#N/A,FALSE,"Op Stats Historical";#N/A,#N/A,FALSE,"OPSTATCALC";#N/A,#N/A,FALSE,"TG Conversion Rate"}</definedName>
    <definedName name="wrn.Budget._.sections._.I.._.part._.III.._.part._.IX." hidden="1">{#N/A,#N/A,FALSE,"Op Stats Comparative";#N/A,#N/A,FALSE,"Pressure Part Failures";#N/A,#N/A,FALSE,"Op Stats Historical";#N/A,#N/A,FALSE,"OPSTATCALC";#N/A,#N/A,FALSE,"TG Conversion Rate"}</definedName>
    <definedName name="wrn.Budget._.X.._.Supplemental._.Schedules." localSheetId="44" hidden="1">{#N/A,#N/A,FALSE,"INSURANCE";#N/A,#N/A,FALSE,"Insurance Comparative";#N/A,#N/A,FALSE,"INTERESTEXP";#N/A,#N/A,FALSE,"INTERESTINC";#N/A,#N/A,FALSE,"DEPRECIATION";#N/A,#N/A,FALSE,"MGMTALLOC";#N/A,#N/A,FALSE,"INCTAXES";#N/A,#N/A,FALSE,"IRGdetail";#N/A,#N/A,FALSE,"TRIAL BAL"}</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calc_all." localSheetId="4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localSheetId="44" hidden="1">{"CashPrintArea",#N/A,FALSE,"Cash (c)"}</definedName>
    <definedName name="wrn.Cash._.Flow._.Statement." hidden="1">{"CashPrintArea",#N/A,FALSE,"Cash (c)"}</definedName>
    <definedName name="wrn.CC._.Summary." localSheetId="44" hidden="1">{#N/A,#N/A,FALSE,"CC SUMMARY.XLS";#N/A,#N/A,FALSE,"COSTINP.XLS";#N/A,#N/A,FALSE,"CCMAINT.XLS";#N/A,#N/A,FALSE,"MAT_LAB.XLS";#N/A,#N/A,FALSE,"14000LMH.XLS";#N/A,#N/A,FALSE,"20500LMH.XLS";#N/A,#N/A,FALSE,"36000LMH.XLS"}</definedName>
    <definedName name="wrn.CC._.Summary." hidden="1">{#N/A,#N/A,FALSE,"CC SUMMARY.XLS";#N/A,#N/A,FALSE,"COSTINP.XLS";#N/A,#N/A,FALSE,"CCMAINT.XLS";#N/A,#N/A,FALSE,"MAT_LAB.XLS";#N/A,#N/A,FALSE,"14000LMH.XLS";#N/A,#N/A,FALSE,"20500LMH.XLS";#N/A,#N/A,FALSE,"36000LMH.XLS"}</definedName>
    <definedName name="wrn.cellform." localSheetId="44" hidden="1">{#N/A,#N/A,FALSE,"TD 1";#N/A,#N/A,FALSE,"TD 2";#N/A,#N/A,FALSE,"TD 3";#N/A,#N/A,FALSE,"TD 4";#N/A,#N/A,FALSE,"TD 5";#N/A,#N/A,FALSE,"TD 6";#N/A,#N/A,FALSE,"TD 7";#N/A,#N/A,FALSE,"TD 8";#N/A,#N/A,FALSE,"TD 9";#N/A,#N/A,FALSE,"TD 10A";#N/A,#N/A,FALSE,"TD 10B";#N/A,#N/A,FALSE,"TD 11";#N/A,#N/A,FALSE,"TD 13";#N/A,#N/A,FALSE,"TD 12";#N/A,#N/A,FALSE,"TD DEC"}</definedName>
    <definedName name="wrn.cellform." hidden="1">{#N/A,#N/A,FALSE,"TD 1";#N/A,#N/A,FALSE,"TD 2";#N/A,#N/A,FALSE,"TD 3";#N/A,#N/A,FALSE,"TD 4";#N/A,#N/A,FALSE,"TD 5";#N/A,#N/A,FALSE,"TD 6";#N/A,#N/A,FALSE,"TD 7";#N/A,#N/A,FALSE,"TD 8";#N/A,#N/A,FALSE,"TD 9";#N/A,#N/A,FALSE,"TD 10A";#N/A,#N/A,FALSE,"TD 10B";#N/A,#N/A,FALSE,"TD 11";#N/A,#N/A,FALSE,"TD 13";#N/A,#N/A,FALSE,"TD 12";#N/A,#N/A,FALSE,"TD DEC"}</definedName>
    <definedName name="wrn.CF._.Statement." localSheetId="44" hidden="1">{"CashPrintArea",#N/A,FALSE,"Cash (c)"}</definedName>
    <definedName name="wrn.CF._.Statement." hidden="1">{"CashPrintArea",#N/A,FALSE,"Cash (c)"}</definedName>
    <definedName name="wrn.CF._.Statement._.Base._.Case." localSheetId="44" hidden="1">{"CashPrintArea",#N/A,FALSE,"Cash (c)"}</definedName>
    <definedName name="wrn.CF._.Statement._.Base._.Case." hidden="1">{"CashPrintArea",#N/A,FALSE,"Cash (c)"}</definedName>
    <definedName name="wrn.CONOCO._.FAC." localSheetId="44" hidden="1">{"CONOCO_FAC",#N/A,FALSE,"Conoco FAC"}</definedName>
    <definedName name="wrn.CONOCO._.FAC." hidden="1">{"CONOCO_FAC",#N/A,FALSE,"Conoco FAC"}</definedName>
    <definedName name="wrn.DATABASE." localSheetId="44" hidden="1">{"DBINPUT1",#N/A,FALSE,"Database";"DBINPUT2",#N/A,FALSE,"Database"}</definedName>
    <definedName name="wrn.DATABASE." hidden="1">{"DBINPUT1",#N/A,FALSE,"Database";"DBINPUT2",#N/A,FALSE,"Database"}</definedName>
    <definedName name="wrn.dcf." localSheetId="44"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44" hidden="1">{"value box",#N/A,TRUE,"DPL Inc. Fin Statements";"unlevered free cash flows",#N/A,TRUE,"DPL Inc. Fin Statements"}</definedName>
    <definedName name="wrn.DCF._.Valuation." hidden="1">{"value box",#N/A,TRUE,"DPL Inc. Fin Statements";"unlevered free cash flows",#N/A,TRUE,"DPL Inc. Fin Statements"}</definedName>
    <definedName name="wrn.Debt." localSheetId="44" hidden="1">{"debt summary",#N/A,FALSE,"Debt";"loan details",#N/A,FALSE,"Debt"}</definedName>
    <definedName name="wrn.Debt." hidden="1">{"debt summary",#N/A,FALSE,"Debt";"loan details",#N/A,FALSE,"Debt"}</definedName>
    <definedName name="wrn.detail." localSheetId="4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localSheetId="4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4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eleccoopform." localSheetId="44" hidden="1">{#N/A,#N/A,FALSE,"TD-EC-1";#N/A,#N/A,FALSE,"TD-EC-2";#N/A,#N/A,FALSE,"TD-EC-3";#N/A,#N/A,FALSE,"TD-EC-4";#N/A,#N/A,FALSE,"EC-TD-5";#N/A,#N/A,FALSE,"TD-EC-6";#N/A,#N/A,FALSE,"TD DEC"}</definedName>
    <definedName name="wrn.eleccoopform." hidden="1">{#N/A,#N/A,FALSE,"TD-EC-1";#N/A,#N/A,FALSE,"TD-EC-2";#N/A,#N/A,FALSE,"TD-EC-3";#N/A,#N/A,FALSE,"TD-EC-4";#N/A,#N/A,FALSE,"EC-TD-5";#N/A,#N/A,FALSE,"TD-EC-6";#N/A,#N/A,FALSE,"TD DEC"}</definedName>
    <definedName name="wrn.FAC._.SUMMARY." localSheetId="44" hidden="1">{"FAC_SUMMARY",#N/A,FALSE,"Summaries"}</definedName>
    <definedName name="wrn.FAC._.SUMMARY." hidden="1">{"FAC_SUMMARY",#N/A,FALSE,"Summaries"}</definedName>
    <definedName name="wrn.FCB." localSheetId="44" hidden="1">{"FCB_ALL",#N/A,FALSE,"FCB"}</definedName>
    <definedName name="wrn.FCB." hidden="1">{"FCB_ALL",#N/A,FALSE,"FCB"}</definedName>
    <definedName name="wrn.fcb2" localSheetId="44" hidden="1">{"FCB_ALL",#N/A,FALSE,"FCB"}</definedName>
    <definedName name="wrn.fcb2" hidden="1">{"FCB_ALL",#N/A,FALSE,"FCB"}</definedName>
    <definedName name="wrn.FERC._.FAC._.CALC." localSheetId="44" hidden="1">{"FERC_FAC",#N/A,FALSE,"FERC_Fuel&amp;Rev"}</definedName>
    <definedName name="wrn.FERC._.FAC._.CALC." hidden="1">{"FERC_FAC",#N/A,FALSE,"FERC_Fuel&amp;Rev"}</definedName>
    <definedName name="wrn.FERC._.WEATHER._.and._.JURIS._.FUEL." localSheetId="44" hidden="1">{"FERC_WEATHER_AND_FUEL",#N/A,FALSE,"FERC_Fuel&amp;Rev"}</definedName>
    <definedName name="wrn.FERC._.WEATHER._.and._.JURIS._.FUEL." hidden="1">{"FERC_WEATHER_AND_FUEL",#N/A,FALSE,"FERC_Fuel&amp;Rev"}</definedName>
    <definedName name="wrn.Financials." localSheetId="44" hidden="1">{#N/A,#N/A,TRUE,"Income Statement";#N/A,#N/A,TRUE,"Balance Sheet";#N/A,#N/A,TRUE,"Cash Flow"}</definedName>
    <definedName name="wrn.Financials." hidden="1">{#N/A,#N/A,TRUE,"Income Statement";#N/A,#N/A,TRUE,"Balance Sheet";#N/A,#N/A,TRUE,"Cash Flow"}</definedName>
    <definedName name="wrn.FORECAST._.ONLY." localSheetId="4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S1198." localSheetId="44" hidden="1">{#N/A,#N/A,FALSE,"COVER";#N/A,#N/A,FALSE,"SHEET";#N/A,#N/A,FALSE,"R$";#N/A,#N/A,FALSE,"US$";#N/A,#N/A,FALSE,"SCQE";#N/A,#N/A,FALSE,"SFP";#N/A,#N/A,FALSE,"G&amp;L";#N/A,#N/A,FALSE,"BS";#N/A,#N/A,FALSE,"US$1";#N/A,#N/A,FALSE,"US$DETAILS"}</definedName>
    <definedName name="wrn.FS1198." hidden="1">{#N/A,#N/A,FALSE,"COVER";#N/A,#N/A,FALSE,"SHEET";#N/A,#N/A,FALSE,"R$";#N/A,#N/A,FALSE,"US$";#N/A,#N/A,FALSE,"SCQE";#N/A,#N/A,FALSE,"SFP";#N/A,#N/A,FALSE,"G&amp;L";#N/A,#N/A,FALSE,"BS";#N/A,#N/A,FALSE,"US$1";#N/A,#N/A,FALSE,"US$DETAILS"}</definedName>
    <definedName name="wrn.Fuel._.Cycle." localSheetId="44" hidden="1">{#N/A,#N/A,FALSE,"AltFuel"}</definedName>
    <definedName name="wrn.Fuel._.Cycle." hidden="1">{#N/A,#N/A,FALSE,"AltFuel"}</definedName>
    <definedName name="wrn.full._.report." localSheetId="4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localSheetId="44" hidden="1">{#N/A,#N/A,TRUE,"Income Statement";#N/A,#N/A,TRUE,"Balance Sheet";#N/A,#N/A,TRUE,"Cash Flows";#N/A,#N/A,TRUE,"Ratios";#N/A,#N/A,TRUE,"Revenues";#N/A,#N/A,TRUE,"Asset Calcs";#N/A,#N/A,TRUE,"Value"}</definedName>
    <definedName name="wrn.FullFincls." hidden="1">{#N/A,#N/A,TRUE,"Income Statement";#N/A,#N/A,TRUE,"Balance Sheet";#N/A,#N/A,TRUE,"Cash Flows";#N/A,#N/A,TRUE,"Ratios";#N/A,#N/A,TRUE,"Revenues";#N/A,#N/A,TRUE,"Asset Calcs";#N/A,#N/A,TRUE,"Value"}</definedName>
    <definedName name="wrn.FY97SBP." localSheetId="44" hidden="1">{#N/A,#N/A,FALSE,"FY97";#N/A,#N/A,FALSE,"FY98";#N/A,#N/A,FALSE,"FY99";#N/A,#N/A,FALSE,"FY00";#N/A,#N/A,FALSE,"FY01"}</definedName>
    <definedName name="wrn.FY97SBP." hidden="1">{#N/A,#N/A,FALSE,"FY97";#N/A,#N/A,FALSE,"FY98";#N/A,#N/A,FALSE,"FY99";#N/A,#N/A,FALSE,"FY00";#N/A,#N/A,FALSE,"FY01"}</definedName>
    <definedName name="wrn.gasform." localSheetId="44" hidden="1">{#N/A,#N/A,FALSE,"TD 1";#N/A,#N/A,FALSE,"TD 2";#N/A,#N/A,FALSE,"TD 3";#N/A,#N/A,FALSE,"TD 4";#N/A,#N/A,FALSE,"TD 5A";#N/A,#N/A,FALSE,"TD 5B";#N/A,#N/A,FALSE,"TD 6A";#N/A,#N/A,FALSE,"TD 6B";#N/A,#N/A,FALSE,"TD 7";#N/A,#N/A,FALSE,"TD 8";#N/A,#N/A,FALSE,"TD 9A";#N/A,#N/A,FALSE,"TD 9B";#N/A,#N/A,FALSE,"TD 10";#N/A,#N/A,FALSE,"TD 11";#N/A,#N/A,FALSE,"TD 12";#N/A,#N/A,FALSE,"TD DEC"}</definedName>
    <definedName name="wrn.gasform." hidden="1">{#N/A,#N/A,FALSE,"TD 1";#N/A,#N/A,FALSE,"TD 2";#N/A,#N/A,FALSE,"TD 3";#N/A,#N/A,FALSE,"TD 4";#N/A,#N/A,FALSE,"TD 5A";#N/A,#N/A,FALSE,"TD 5B";#N/A,#N/A,FALSE,"TD 6A";#N/A,#N/A,FALSE,"TD 6B";#N/A,#N/A,FALSE,"TD 7";#N/A,#N/A,FALSE,"TD 8";#N/A,#N/A,FALSE,"TD 9A";#N/A,#N/A,FALSE,"TD 9B";#N/A,#N/A,FALSE,"TD 10";#N/A,#N/A,FALSE,"TD 11";#N/A,#N/A,FALSE,"TD 12";#N/A,#N/A,FALSE,"TD DEC"}</definedName>
    <definedName name="wrn.General._.Information." localSheetId="44" hidden="1">{#N/A,#N/A,FALSE,"Input 2 - Sources of Funds"}</definedName>
    <definedName name="wrn.General._.Information." hidden="1">{#N/A,#N/A,FALSE,"Input 2 - Sources of Funds"}</definedName>
    <definedName name="wrn.go." localSheetId="44" hidden="1">{"wp_h4.2",#N/A,FALSE,"WP_H4.2";"wp_h4.3",#N/A,FALSE,"WP_H4.3"}</definedName>
    <definedName name="wrn.go." hidden="1">{"wp_h4.2",#N/A,FALSE,"WP_H4.2";"wp_h4.3",#N/A,FALSE,"WP_H4.3"}</definedName>
    <definedName name="wrn.Ilijan._.Print." localSheetId="4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4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98." localSheetId="44" hidden="1">{#N/A,#N/A,FALSE,"Apar.Telef.";#N/A,#N/A,FALSE,"Software";#N/A,#N/A,FALSE,"Equip.Inform.";#N/A,#N/A,FALSE,"Moveis";#N/A,#N/A,FALSE,"Gravataí"}</definedName>
    <definedName name="wrn.imobil98." hidden="1">{#N/A,#N/A,FALSE,"Apar.Telef.";#N/A,#N/A,FALSE,"Software";#N/A,#N/A,FALSE,"Equip.Inform.";#N/A,#N/A,FALSE,"Moveis";#N/A,#N/A,FALSE,"Gravataí"}</definedName>
    <definedName name="wrn.INCOME._.STATEMENT." localSheetId="44" hidden="1">{"INCOME STATEMENT",#N/A,FALSE,"Income Statement"}</definedName>
    <definedName name="wrn.INCOME._.STATEMENT." hidden="1">{"INCOME STATEMENT",#N/A,FALSE,"Income Statement"}</definedName>
    <definedName name="wrn.Incr.._.CF._.Statement." localSheetId="44" hidden="1">{"IncrCashPrintArea",#N/A,FALSE,"Incr_CF"}</definedName>
    <definedName name="wrn.Incr.._.CF._.Statement." hidden="1">{"IncrCashPrintArea",#N/A,FALSE,"Incr_CF"}</definedName>
    <definedName name="wrn.Incr.._.Profitability._.Indicators." localSheetId="44" hidden="1">{"IncrProfPrintArea",#N/A,FALSE,"Incr_Prof"}</definedName>
    <definedName name="wrn.Incr.._.Profitability._.Indicators." hidden="1">{"IncrProfPrintArea",#N/A,FALSE,"Incr_Prof"}</definedName>
    <definedName name="wrn.IncStatement._.15._.years." localSheetId="44" hidden="1">{#N/A,#N/A,FALSE,"FinStateUS"}</definedName>
    <definedName name="wrn.IncStatement._.15._.years." hidden="1">{#N/A,#N/A,FALSE,"FinStateUS"}</definedName>
    <definedName name="wrn.IncStatement._.6._.years." localSheetId="44" hidden="1">{"IncStatement 6 years",#N/A,FALSE,"FinStateUS"}</definedName>
    <definedName name="wrn.IncStatement._.6._.years." hidden="1">{"IncStatement 6 years",#N/A,FALSE,"FinStateUS"}</definedName>
    <definedName name="wrn.INPUT._.INFO." localSheetId="44" hidden="1">{"Input",#N/A,FALSE,"INPUT"}</definedName>
    <definedName name="wrn.INPUT._.INFO." hidden="1">{"Input",#N/A,FALSE,"INPUT"}</definedName>
    <definedName name="wrn.Inputs." localSheetId="44"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RR." localSheetId="44" hidden="1">{"IRR Benefits",#N/A,FALSE,"IRR";"Tax Credits",#N/A,FALSE,"IRR"}</definedName>
    <definedName name="wrn.IRR." hidden="1">{"IRR Benefits",#N/A,FALSE,"IRR";"Tax Credits",#N/A,FALSE,"IRR"}</definedName>
    <definedName name="wrn.IRR._.CORP._.7." localSheetId="44" hidden="1">{"IRR",#N/A,FALSE,"Corp 7 IRR";"Input",#N/A,FALSE,"Corp 7 IRR"}</definedName>
    <definedName name="wrn.IRR._.CORP._.7." hidden="1">{"IRR",#N/A,FALSE,"Corp 7 IRR";"Input",#N/A,FALSE,"Corp 7 IRR"}</definedName>
    <definedName name="wrn.Mason._.Deliverables." localSheetId="44"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FR." localSheetId="4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_QTR1." localSheetId="4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iniSum." localSheetId="44" hidden="1">{#N/A,#N/A,TRUE,"Facility-Input";#N/A,#N/A,TRUE,"Graphs";#N/A,#N/A,TRUE,"TOTAL"}</definedName>
    <definedName name="wrn.MiniSum." hidden="1">{#N/A,#N/A,TRUE,"Facility-Input";#N/A,#N/A,TRUE,"Graphs";#N/A,#N/A,TRUE,"TOTAL"}</definedName>
    <definedName name="wrn.NRC._.Statements." localSheetId="44" hidden="1">{#N/A,#N/A,FALSE,"NRC Inc Stmnt";#N/A,#N/A,FALSE,"NRC Cash Flows"}</definedName>
    <definedName name="wrn.NRC._.Statements." hidden="1">{#N/A,#N/A,FALSE,"NRC Inc Stmnt";#N/A,#N/A,FALSE,"NRC Cash Flows"}</definedName>
    <definedName name="wrn.OK._.FUEL._.COMPARISON." localSheetId="44" hidden="1">{"OK_FUEL_COMPARISON",#N/A,FALSE,"Ok_Fuel&amp;Rev"}</definedName>
    <definedName name="wrn.OK._.FUEL._.COMPARISON." hidden="1">{"OK_FUEL_COMPARISON",#N/A,FALSE,"Ok_Fuel&amp;Rev"}</definedName>
    <definedName name="wrn.OK._.JURIS._.FAC._.CALCULATION." localSheetId="44" hidden="1">{"OK_JURIS_FAC",#N/A,FALSE,"Ok_Fuel&amp;Rev"}</definedName>
    <definedName name="wrn.OK._.JURIS._.FAC._.CALCULATION." hidden="1">{"OK_JURIS_FAC",#N/A,FALSE,"Ok_Fuel&amp;Rev"}</definedName>
    <definedName name="wrn.OK._.JURIS._.FUEL._.COST." localSheetId="44" hidden="1">{"OK_JURIS_FUEL",#N/A,FALSE,"Ok_Fuel&amp;Rev"}</definedName>
    <definedName name="wrn.OK._.JURIS._.FUEL._.COST." hidden="1">{"OK_JURIS_FUEL",#N/A,FALSE,"Ok_Fuel&amp;Rev"}</definedName>
    <definedName name="wrn.OKLA._.PRO._.FORMA._.FUEL." localSheetId="44" hidden="1">{"OK_PRO_FORMA_FUEL",#N/A,FALSE,"Ok_Fuel&amp;Rev"}</definedName>
    <definedName name="wrn.OKLA._.PRO._.FORMA._.FUEL." hidden="1">{"OK_PRO_FORMA_FUEL",#N/A,FALSE,"Ok_Fuel&amp;Rev"}</definedName>
    <definedName name="wrn.OMPA._.FAC." localSheetId="44" hidden="1">{"OMPA_FAC",#N/A,FALSE,"OMPA FAC"}</definedName>
    <definedName name="wrn.OMPA._.FAC." hidden="1">{"OMPA_FAC",#N/A,FALSE,"OMPA FAC"}</definedName>
    <definedName name="wrn.ops._.costs." localSheetId="44"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THER._.DATA." localSheetId="44" hidden="1">{"OTHER_DATA",#N/A,FALSE,"Ok_Fuel&amp;Rev"}</definedName>
    <definedName name="wrn.OTHER._.DATA." hidden="1">{"OTHER_DATA",#N/A,FALSE,"Ok_Fuel&amp;Rev"}</definedName>
    <definedName name="wrn.Output." localSheetId="44" hidden="1">{"calspreads",#N/A,FALSE,"Sheet1";"curves",#N/A,FALSE,"Sheet1";"libor",#N/A,FALSE,"Sheet1"}</definedName>
    <definedName name="wrn.Output." hidden="1">{"calspreads",#N/A,FALSE,"Sheet1";"curves",#N/A,FALSE,"Sheet1";"libor",#N/A,FALSE,"Sheet1"}</definedName>
    <definedName name="wrn.PartialFncls." localSheetId="44" hidden="1">{#N/A,#N/A,FALSE,"Income Statement";#N/A,#N/A,FALSE,"Balance Sheet";#N/A,#N/A,FALSE,"Cash Flows";#N/A,#N/A,FALSE,"Ratios"}</definedName>
    <definedName name="wrn.PartialFncls." hidden="1">{#N/A,#N/A,FALSE,"Income Statement";#N/A,#N/A,FALSE,"Balance Sheet";#N/A,#N/A,FALSE,"Cash Flows";#N/A,#N/A,FALSE,"Ratios"}</definedName>
    <definedName name="wrn.PARTNERS._.CAPITAL._.STMT." localSheetId="44" hidden="1">{"PARTNERS CAPITAL STMT",#N/A,FALSE,"Partners Capital"}</definedName>
    <definedName name="wrn.PARTNERS._.CAPITAL._.STMT." hidden="1">{"PARTNERS CAPITAL STMT",#N/A,FALSE,"Partners Capital"}</definedName>
    <definedName name="wrn.pl." localSheetId="44" hidden="1">{#N/A,#N/A,FALSE,"Exhibits 5-7"}</definedName>
    <definedName name="wrn.pl." hidden="1">{#N/A,#N/A,FALSE,"Exhibits 5-7"}</definedName>
    <definedName name="wrn.pl2." localSheetId="44" hidden="1">{#N/A,#N/A,FALSE,"Exhibits 5-7"}</definedName>
    <definedName name="wrn.pl2." hidden="1">{#N/A,#N/A,FALSE,"Exhibits 5-7"}</definedName>
    <definedName name="wrn.PRES_OUT." localSheetId="44" hidden="1">{"page1",#N/A,FALSE,"PRESENTATION";"page2",#N/A,FALSE,"PRESENTATION";#N/A,#N/A,FALSE,"Valuation Summary"}</definedName>
    <definedName name="wrn.PRES_OUT." hidden="1">{"page1",#N/A,FALSE,"PRESENTATION";"page2",#N/A,FALSE,"PRESENTATION";#N/A,#N/A,FALSE,"Valuation Summary"}</definedName>
    <definedName name="wrn.print" localSheetId="44"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44"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Full._.Format." localSheetId="44" hidden="1">{#N/A,#N/A,FALSE,"Assumptions";"Model",#N/A,FALSE,"MDU";#N/A,#N/A,FALSE,"Notes"}</definedName>
    <definedName name="wrn.Print._.Full._.Format." hidden="1">{#N/A,#N/A,FALSE,"Assumptions";"Model",#N/A,FALSE,"MDU";#N/A,#N/A,FALSE,"Notes"}</definedName>
    <definedName name="wrn.print._.graphs." localSheetId="4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44" hidden="1">{#N/A,#N/A,FALSE,"Page 1";#N/A,#N/A,FALSE,"Page 2";#N/A,#N/A,FALSE,"Page 3";#N/A,#N/A,FALSE,"Page 4";#N/A,#N/A,FALSE,"Page 5"}</definedName>
    <definedName name="wrn.Print._.Pages." hidden="1">{#N/A,#N/A,FALSE,"Page 1";#N/A,#N/A,FALSE,"Page 2";#N/A,#N/A,FALSE,"Page 3";#N/A,#N/A,FALSE,"Page 4";#N/A,#N/A,FALSE,"Page 5"}</definedName>
    <definedName name="wrn.Print._.PNL._.Download." localSheetId="44" hidden="1">{"PNLProjDL",#N/A,FALSE,"PROJCO";"PNLParDL",#N/A,FALSE,"Parent"}</definedName>
    <definedName name="wrn.Print._.PNL._.Download." hidden="1">{"PNLProjDL",#N/A,FALSE,"PROJCO";"PNLParDL",#N/A,FALSE,"Parent"}</definedName>
    <definedName name="wrn.print._.raw._.data._.entry." localSheetId="44" hidden="1">{"inputs raw data",#N/A,TRUE,"INPUT"}</definedName>
    <definedName name="wrn.print._.raw._.data._.entry." hidden="1">{"inputs raw data",#N/A,TRUE,"INPUT"}</definedName>
    <definedName name="wrn.print._.summary._.sheets." localSheetId="44" hidden="1">{"summary1",#N/A,TRUE,"Comps";"summary2",#N/A,TRUE,"Comps";"summary3",#N/A,TRUE,"Comps"}</definedName>
    <definedName name="wrn.print._.summary._.sheets." hidden="1">{"summary1",#N/A,TRUE,"Comps";"summary2",#N/A,TRUE,"Comps";"summary3",#N/A,TRUE,"Comps"}</definedName>
    <definedName name="wrn.Print_Buyer." localSheetId="44"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4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4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44" hidden="1">{"var_page",#N/A,FALSE,"template"}</definedName>
    <definedName name="wrn.Print_Var_page." hidden="1">{"var_page",#N/A,FALSE,"template"}</definedName>
    <definedName name="wrn.print_variance." localSheetId="44" hidden="1">{"var_report",#N/A,FALSE,"template"}</definedName>
    <definedName name="wrn.print_variance." hidden="1">{"var_report",#N/A,FALSE,"template"}</definedName>
    <definedName name="wrn.Print_Variance_Page." localSheetId="44" hidden="1">{"variance_page",#N/A,FALSE,"template"}</definedName>
    <definedName name="wrn.Print_Variance_Page." hidden="1">{"variance_page",#N/A,FALSE,"template"}</definedName>
    <definedName name="wrn.PrintAll." localSheetId="44" hidden="1">{"PA1",#N/A,TRUE,"BORDMW";"pa2",#N/A,TRUE,"BORDMW";"PA3",#N/A,TRUE,"BORDMW";"PA4",#N/A,TRUE,"BORDMW"}</definedName>
    <definedName name="wrn.PrintAll." hidden="1">{"PA1",#N/A,TRUE,"BORDMW";"pa2",#N/A,TRUE,"BORDMW";"PA3",#N/A,TRUE,"BORDMW";"PA4",#N/A,TRUE,"BORDMW"}</definedName>
    <definedName name="wrn.Printout." localSheetId="4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vatelecform." localSheetId="44"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Prod._.And._.Trans." localSheetId="44"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localSheetId="44"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fitability._.Indicators." localSheetId="44" hidden="1">{"ProfPrintArea",#N/A,FALSE,"Prof (c)"}</definedName>
    <definedName name="wrn.Profitability._.Indicators." hidden="1">{"ProfPrintArea",#N/A,FALSE,"Prof (c)"}</definedName>
    <definedName name="wrn.Profitability._.Indicators._.Base._.Case." localSheetId="44" hidden="1">{"ProfPrintArea",#N/A,FALSE,"Prof (c)"}</definedName>
    <definedName name="wrn.Profitability._.Indicators._.Base._.Case." hidden="1">{"ProfPrintArea",#N/A,FALSE,"Prof (c)"}</definedName>
    <definedName name="wrn.Project._.A." localSheetId="44"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44" hidden="1">{"Summary",#N/A,FALSE,"MICMULT";"Income Statement",#N/A,FALSE,"MICMULT";"Cash Flows",#N/A,FALSE,"MICMULT"}</definedName>
    <definedName name="wrn.Project._.Summary." hidden="1">{"Summary",#N/A,FALSE,"MICMULT";"Income Statement",#N/A,FALSE,"MICMULT";"Cash Flows",#N/A,FALSE,"MICMULT"}</definedName>
    <definedName name="wrn.QUICK." localSheetId="4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localSheetId="44"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PORT._.FOR._.CCA." localSheetId="44"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44" hidden="1">{"Report for FA","FA",FALSE,"Benefits"}</definedName>
    <definedName name="wrn.REPORT._.FOR._.FA." hidden="1">{"Report for FA","FA",FALSE,"Benefits"}</definedName>
    <definedName name="wrn.REPORT._.FOR._.LUS." localSheetId="44" hidden="1">{#N/A,#N/A,FALSE,"LeaseData";"Rent",#N/A,FALSE,"Rent,Exp"}</definedName>
    <definedName name="wrn.REPORT._.FOR._.LUS." hidden="1">{#N/A,#N/A,FALSE,"LeaseData";"Rent",#N/A,FALSE,"Rent,Exp"}</definedName>
    <definedName name="wrn.Report1." localSheetId="44" hidden="1">{#N/A,#N/A,FALSE,"IS";#N/A,#N/A,FALSE,"BS";#N/A,#N/A,FALSE,"CF";#N/A,#N/A,FALSE,"CE";#N/A,#N/A,FALSE,"Depr";#N/A,#N/A,FALSE,"APAL"}</definedName>
    <definedName name="wrn.Report1." hidden="1">{#N/A,#N/A,FALSE,"IS";#N/A,#N/A,FALSE,"BS";#N/A,#N/A,FALSE,"CF";#N/A,#N/A,FALSE,"CE";#N/A,#N/A,FALSE,"Depr";#N/A,#N/A,FALSE,"APAL"}</definedName>
    <definedName name="wrn.Risk._.Reserves." localSheetId="44" hidden="1">{#N/A,#N/A,TRUE,"Reserves";#N/A,#N/A,TRUE,"Graphs"}</definedName>
    <definedName name="wrn.Risk._.Reserves." hidden="1">{#N/A,#N/A,TRUE,"Reserves";#N/A,#N/A,TRUE,"Graphs"}</definedName>
    <definedName name="wrn.RollDetail." localSheetId="44" hidden="1">{"BookBal",#N/A,FALSE,"Roll-1";"DailyChange",#N/A,FALSE,"Roll-1";"Schedules",#N/A,FALSE,"Roll-1"}</definedName>
    <definedName name="wrn.RollDetail." hidden="1">{"BookBal",#N/A,FALSE,"Roll-1";"DailyChange",#N/A,FALSE,"Roll-1";"Schedules",#N/A,FALSE,"Roll-1"}</definedName>
    <definedName name="wrn.rolldetail2" localSheetId="44" hidden="1">{"BookBal",#N/A,FALSE,"Roll-1";"DailyChange",#N/A,FALSE,"Roll-1";"Schedules",#N/A,FALSE,"Roll-1"}</definedName>
    <definedName name="wrn.rolldetail2" hidden="1">{"BookBal",#N/A,FALSE,"Roll-1";"DailyChange",#N/A,FALSE,"Roll-1";"Schedules",#N/A,FALSE,"Roll-1"}</definedName>
    <definedName name="WRN.ROLLDETAIL3." localSheetId="44" hidden="1">{"BookBal",#N/A,FALSE,"Roll-1";"DailyChange",#N/A,FALSE,"Roll-1";"Schedules",#N/A,FALSE,"Roll-1"}</definedName>
    <definedName name="WRN.ROLLDETAIL3." hidden="1">{"BookBal",#N/A,FALSE,"Roll-1";"DailyChange",#N/A,FALSE,"Roll-1";"Schedules",#N/A,FALSE,"Roll-1"}</definedName>
    <definedName name="wrn.rollup." localSheetId="44" hidden="1">{"page1",#N/A,FALSE,"rollup"}</definedName>
    <definedName name="wrn.rollup." hidden="1">{"page1",#N/A,FALSE,"rollup"}</definedName>
    <definedName name="wrn.rollup2." localSheetId="44" hidden="1">{"page1",#N/A,FALSE,"rollup"}</definedName>
    <definedName name="wrn.rollup2." hidden="1">{"page1",#N/A,FALSE,"rollup"}</definedName>
    <definedName name="wrn.sa" localSheetId="44" hidden="1">{"sales",#N/A,FALSE,"Sales";"sales existing",#N/A,FALSE,"Sales";"sales rd1",#N/A,FALSE,"Sales";"sales rd2",#N/A,FALSE,"Sales"}</definedName>
    <definedName name="wrn.sa" hidden="1">{"sales",#N/A,FALSE,"Sales";"sales existing",#N/A,FALSE,"Sales";"sales rd1",#N/A,FALSE,"Sales";"sales rd2",#N/A,FALSE,"Sales"}</definedName>
    <definedName name="wrn.sales." localSheetId="44" hidden="1">{"sales",#N/A,FALSE,"Sales";"sales existing",#N/A,FALSE,"Sales";"sales rd1",#N/A,FALSE,"Sales";"sales rd2",#N/A,FALSE,"Sales"}</definedName>
    <definedName name="wrn.sales." hidden="1">{"sales",#N/A,FALSE,"Sales";"sales existing",#N/A,FALSE,"Sales";"sales rd1",#N/A,FALSE,"Sales";"sales rd2",#N/A,FALSE,"Sales"}</definedName>
    <definedName name="wrn.Schedules." localSheetId="44" hidden="1">{#N/A,#N/A,FALSE,"Sch. 1";#N/A,#N/A,FALSE,"Sch. 2";#N/A,#N/A,FALSE,"Sch. 3";#N/A,#N/A,FALSE,"Sch. 4";#N/A,#N/A,FALSE,"Sch. 5";#N/A,#N/A,FALSE,"Sch 6.";#N/A,#N/A,FALSE,"Sch. 7";#N/A,#N/A,FALSE,"Sch. 8";#N/A,#N/A,FALSE,"Sch. 9";#N/A,#N/A,FALSE,"Sch. 10";#N/A,#N/A,FALSE,"Sch. 13"}</definedName>
    <definedName name="wrn.Schedules." hidden="1">{#N/A,#N/A,FALSE,"Sch. 1";#N/A,#N/A,FALSE,"Sch. 2";#N/A,#N/A,FALSE,"Sch. 3";#N/A,#N/A,FALSE,"Sch. 4";#N/A,#N/A,FALSE,"Sch. 5";#N/A,#N/A,FALSE,"Sch 6.";#N/A,#N/A,FALSE,"Sch. 7";#N/A,#N/A,FALSE,"Sch. 8";#N/A,#N/A,FALSE,"Sch. 9";#N/A,#N/A,FALSE,"Sch. 10";#N/A,#N/A,FALSE,"Sch. 13"}</definedName>
    <definedName name="wrn.Segment._.1." localSheetId="44" hidden="1">{#N/A,#N/A,TRUE,"Segment 1"}</definedName>
    <definedName name="wrn.Segment._.1." hidden="1">{#N/A,#N/A,TRUE,"Segment 1"}</definedName>
    <definedName name="wrn.Segment._.2." localSheetId="44" hidden="1">{#N/A,#N/A,TRUE,"Segment 2"}</definedName>
    <definedName name="wrn.Segment._.2." hidden="1">{#N/A,#N/A,TRUE,"Segment 2"}</definedName>
    <definedName name="wrn.Segment._.3." localSheetId="44" hidden="1">{#N/A,#N/A,TRUE,"Segment 3"}</definedName>
    <definedName name="wrn.Segment._.3." hidden="1">{#N/A,#N/A,TRUE,"Segment 3"}</definedName>
    <definedName name="wrn.Segment._.4." localSheetId="44" hidden="1">{#N/A,#N/A,TRUE,"Segment 4"}</definedName>
    <definedName name="wrn.Segment._.4." hidden="1">{#N/A,#N/A,TRUE,"Segment 4"}</definedName>
    <definedName name="wrn.Segment._.5." localSheetId="44" hidden="1">{#N/A,#N/A,TRUE,"Segment 5"}</definedName>
    <definedName name="wrn.Segment._.5." hidden="1">{#N/A,#N/A,TRUE,"Segment 5"}</definedName>
    <definedName name="wrn.Snapshot." localSheetId="44" hidden="1">{#N/A,#N/A,TRUE,"Facility-Input";#N/A,#N/A,TRUE,"Graphs"}</definedName>
    <definedName name="wrn.Snapshot." hidden="1">{#N/A,#N/A,TRUE,"Facility-Input";#N/A,#N/A,TRUE,"Graphs"}</definedName>
    <definedName name="wrn.SPA._.FAC." localSheetId="44" hidden="1">{"SPA_FAC",#N/A,FALSE,"OMPA SPA FAC"}</definedName>
    <definedName name="wrn.SPA._.FAC." hidden="1">{"SPA_FAC",#N/A,FALSE,"OMPA SPA FAC"}</definedName>
    <definedName name="wrn.STAND_ALONE_BOTH." localSheetId="44" hidden="1">{"FCB_ALL",#N/A,FALSE,"FCB";"GREY_ALL",#N/A,FALSE,"GREY"}</definedName>
    <definedName name="wrn.STAND_ALONE_BOTH." hidden="1">{"FCB_ALL",#N/A,FALSE,"FCB";"GREY_ALL",#N/A,FALSE,"GREY"}</definedName>
    <definedName name="wrn.Statements." localSheetId="44" hidden="1">{#N/A,#N/A,FALSE,"Co_BalSht";#N/A,#N/A,FALSE,"Co_IncStmt";#N/A,#N/A,FALSE,"Cons_BalSht";#N/A,#N/A,FALSE,"Cons_IncStmt";#N/A,#N/A,FALSE,"Cashflow"}</definedName>
    <definedName name="wrn.Statements." hidden="1">{#N/A,#N/A,FALSE,"Co_BalSht";#N/A,#N/A,FALSE,"Co_IncStmt";#N/A,#N/A,FALSE,"Cons_BalSht";#N/A,#N/A,FALSE,"Cons_IncStmt";#N/A,#N/A,FALSE,"Cashflow"}</definedName>
    <definedName name="wrn.STMT._.OF._.CASH._.FLOWS." localSheetId="44" hidden="1">{"STMT OF CASH FLOWS",#N/A,FALSE,"Cash Flows Indirect"}</definedName>
    <definedName name="wrn.STMT._.OF._.CASH._.FLOWS." hidden="1">{"STMT OF CASH FLOWS",#N/A,FALSE,"Cash Flows Indirect"}</definedName>
    <definedName name="wrn.SumIncBalRat." localSheetId="44" hidden="1">{#N/A,#N/A,FALSE,"Summary";#N/A,#N/A,FALSE,"Income Statement";#N/A,#N/A,FALSE,"Balance Sheet";#N/A,#N/A,FALSE,"Ratios"}</definedName>
    <definedName name="wrn.SumIncBalRat." hidden="1">{#N/A,#N/A,FALSE,"Summary";#N/A,#N/A,FALSE,"Income Statement";#N/A,#N/A,FALSE,"Balance Sheet";#N/A,#N/A,FALSE,"Ratios"}</definedName>
    <definedName name="wrn.summaries." localSheetId="4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44" hidden="1">{"BS",#N/A,FALSE,"USA"}</definedName>
    <definedName name="wrn.SUMMARY." hidden="1">{"BS",#N/A,FALSE,"USA"}</definedName>
    <definedName name="wrn.SUP." localSheetId="4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4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B._.ALL._.ACCTS." localSheetId="44"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44" hidden="1">{"BALANCE SHEET ACCTS",#N/A,FALSE,"Working Trial Balance"}</definedName>
    <definedName name="wrn.TB._.BALANCE._.SHEET." hidden="1">{"BALANCE SHEET ACCTS",#N/A,FALSE,"Working Trial Balance"}</definedName>
    <definedName name="wrn.TB._.EXPLANATIONS." localSheetId="44" hidden="1">{"EXPLANATIONS",#N/A,FALSE,"Working Trial Balance"}</definedName>
    <definedName name="wrn.TB._.EXPLANATIONS." hidden="1">{"EXPLANATIONS",#N/A,FALSE,"Working Trial Balance"}</definedName>
    <definedName name="wrn.TB._.INCOME._.STMT." localSheetId="44" hidden="1">{"INCOME STMT ACCTS",#N/A,FALSE,"Working Trial Balance"}</definedName>
    <definedName name="wrn.TB._.INCOME._.STMT." hidden="1">{"INCOME STMT ACCTS",#N/A,FALSE,"Working Trial Balance"}</definedName>
    <definedName name="wrn.TEST." localSheetId="44" hidden="1">{"acc1",#N/A,TRUE,"Accrual";"ACC2",#N/A,TRUE,"Accrual"}</definedName>
    <definedName name="wrn.TEST." hidden="1">{"acc1",#N/A,TRUE,"Accrual";"ACC2",#N/A,TRUE,"Accrual"}</definedName>
    <definedName name="wrn.test1." localSheetId="44" hidden="1">{"Income Statement",#N/A,FALSE,"CFMODEL";"Balance Sheet",#N/A,FALSE,"CFMODEL"}</definedName>
    <definedName name="wrn.test1." hidden="1">{"Income Statement",#N/A,FALSE,"CFMODEL";"Balance Sheet",#N/A,FALSE,"CFMODEL"}</definedName>
    <definedName name="wrn.test2." localSheetId="44" hidden="1">{"SourcesUses",#N/A,TRUE,"CFMODEL";"TransOverview",#N/A,TRUE,"CFMODEL"}</definedName>
    <definedName name="wrn.test2." hidden="1">{"SourcesUses",#N/A,TRUE,"CFMODEL";"TransOverview",#N/A,TRUE,"CFMODEL"}</definedName>
    <definedName name="wrn.test3." localSheetId="44" hidden="1">{"SourcesUses",#N/A,TRUE,#N/A;"TransOverview",#N/A,TRUE,"CFMODEL"}</definedName>
    <definedName name="wrn.test3." hidden="1">{"SourcesUses",#N/A,TRUE,#N/A;"TransOverview",#N/A,TRUE,"CFMODEL"}</definedName>
    <definedName name="wrn.test4." localSheetId="44" hidden="1">{"SourcesUses",#N/A,TRUE,"FundsFlow";"TransOverview",#N/A,TRUE,"FundsFlow"}</definedName>
    <definedName name="wrn.test4." hidden="1">{"SourcesUses",#N/A,TRUE,"FundsFlow";"TransOverview",#N/A,TRUE,"FundsFlow"}</definedName>
    <definedName name="wrn.Total._.Report." localSheetId="44"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Totals." localSheetId="44" hidden="1">{#N/A,#N/A,TRUE,"TOTAL";#N/A,#N/A,TRUE,"Total Pipes"}</definedName>
    <definedName name="wrn.Totals." hidden="1">{#N/A,#N/A,TRUE,"TOTAL";#N/A,#N/A,TRUE,"Total Pipes"}</definedName>
    <definedName name="wrn.Transmission." localSheetId="44"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acc." localSheetId="44" hidden="1">{"Area1",#N/A,FALSE,"OREWACC";"Area2",#N/A,FALSE,"OREWACC"}</definedName>
    <definedName name="wrn.Wacc." hidden="1">{"Area1",#N/A,FALSE,"OREWACC";"Area2",#N/A,FALSE,"OREWACC"}</definedName>
    <definedName name="wrn.waterfrm" localSheetId="44" hidden="1">{#N/A,#N/A,FALSE,"TD 1";#N/A,#N/A,FALSE,"TD 2";#N/A,#N/A,FALSE,"TD 3";#N/A,#N/A,FALSE,"TD 4";#N/A,#N/A,FALSE,"TD 5";#N/A,#N/A,FALSE,"TD 6";#N/A,#N/A,FALSE,"TD 7";#N/A,#N/A,FALSE,"TD 8";#N/A,#N/A,FALSE,"TD 9";#N/A,#N/A,FALSE,"TD 10A";#N/A,#N/A,FALSE,"TD 10B";#N/A,#N/A,FALSE,"TD 11";#N/A,#N/A,FALSE,"TD 13";#N/A,#N/A,FALSE,"TD 12";#N/A,#N/A,FALSE,"TD DEC"}</definedName>
    <definedName name="wrn.waterfrm" hidden="1">{#N/A,#N/A,FALSE,"TD 1";#N/A,#N/A,FALSE,"TD 2";#N/A,#N/A,FALSE,"TD 3";#N/A,#N/A,FALSE,"TD 4";#N/A,#N/A,FALSE,"TD 5";#N/A,#N/A,FALSE,"TD 6";#N/A,#N/A,FALSE,"TD 7";#N/A,#N/A,FALSE,"TD 8";#N/A,#N/A,FALSE,"TD 9";#N/A,#N/A,FALSE,"TD 10A";#N/A,#N/A,FALSE,"TD 10B";#N/A,#N/A,FALSE,"TD 11";#N/A,#N/A,FALSE,"TD 13";#N/A,#N/A,FALSE,"TD 12";#N/A,#N/A,FALSE,"TD DEC"}</definedName>
    <definedName name="wrn.WEATHER._.AND._.YR._.END._.CUST._.ADJ." localSheetId="44" hidden="1">{"WEATHER_CUSTOMERS",#N/A,FALSE,"Ok_Fuel&amp;Rev"}</definedName>
    <definedName name="wrn.WEATHER._.AND._.YR._.END._.CUST._.ADJ." hidden="1">{"WEATHER_CUSTOMERS",#N/A,FALSE,"Ok_Fuel&amp;Rev"}</definedName>
    <definedName name="ws">#REF!</definedName>
    <definedName name="WT1Salv" hidden="1">'[26]Table 1 Wind Global Inputs'!$T$202</definedName>
    <definedName name="WT1WorkingCap" hidden="1">'[26]Table 1 Wind Global Inputs'!$T$184</definedName>
    <definedName name="WTCDRATE" hidden="1">'[26]Table 1 Wind Global Inputs'!$D$169</definedName>
    <definedName name="WTDEBTRES" hidden="1">'[26]Table 1 Wind Global Inputs'!$T$171</definedName>
    <definedName name="WTDEVCOSTS" hidden="1">'[26]Table 1 Wind Global Inputs'!$T$81</definedName>
    <definedName name="WTENERGYCPKH" hidden="1">'[26]Table 1 Wind Global Inputs'!$I$56</definedName>
    <definedName name="WTENERGYCPKH2" hidden="1">'[26]Table 1 Wind Global Inputs'!$J$56</definedName>
    <definedName name="WTENERGYCPKH2b" hidden="1">'[26]Table 1 Wind Global Inputs'!$J$89</definedName>
    <definedName name="WTENERGYCPKH3" hidden="1">'[26]Table 1 Wind Global Inputs'!$K$56</definedName>
    <definedName name="WTENERGYCPKH3b" hidden="1">'[26]Table 1 Wind Global Inputs'!$K$89</definedName>
    <definedName name="WTENERGYCPKH4" hidden="1">'[26]Table 1 Wind Global Inputs'!$L$56</definedName>
    <definedName name="WTENERGYCPKH4b" hidden="1">'[26]Table 1 Wind Global Inputs'!$L$89</definedName>
    <definedName name="WTENERGYCPKHa" hidden="1">'[26]Table 1 Wind Global Inputs'!$I$71</definedName>
    <definedName name="WTENERGYCPKHA2" hidden="1">'[26]Table 1 Wind Global Inputs'!$J$71</definedName>
    <definedName name="WTENERGYCPKHA3" hidden="1">'[26]Table 1 Wind Global Inputs'!$K$71</definedName>
    <definedName name="WTENERGYCPKHA4" hidden="1">'[26]Table 1 Wind Global Inputs'!$L$71</definedName>
    <definedName name="WTENERGYCPKHb" hidden="1">'[26]Table 1 Wind Global Inputs'!$I$89</definedName>
    <definedName name="WTEQUITY" hidden="1">'[26]Table 1 Wind Global Inputs'!$Y$168</definedName>
    <definedName name="WTPCTSUBDEBT" hidden="1">'[26]Table 1 Wind Global Inputs'!$AB$123</definedName>
    <definedName name="WTPRIDEBTBAL" hidden="1">'[26]Table 1 Wind Global Inputs'!$Z$131</definedName>
    <definedName name="WTSTUPDATE" hidden="1">'[26]Table 1 Wind Global Inputs'!$D$47</definedName>
    <definedName name="WTSUBDEBTBAL" hidden="1">'[26]Table 1 Wind Global Inputs'!$Z$151</definedName>
    <definedName name="WTTOTALASSPENT" hidden="1">'[26]Table 1 Wind Global Inputs'!$T$196</definedName>
    <definedName name="WV_List">'[79]Property Tax'!$B$4</definedName>
    <definedName name="wvu.inputs._.raw._.data." localSheetId="4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ee" localSheetId="44" hidden="1">{"value box",#N/A,TRUE,"DPL Inc. Fin Statements";"unlevered free cash flows",#N/A,TRUE,"DPL Inc. Fin Statements"}</definedName>
    <definedName name="wwee" hidden="1">{"value box",#N/A,TRUE,"DPL Inc. Fin Statements";"unlevered free cash flows",#N/A,TRUE,"DPL Inc. Fin Statements"}</definedName>
    <definedName name="x" hidden="1">#REF!</definedName>
    <definedName name="X__GCF1" hidden="1">'[26]Table 1 Wind Global Inputs'!$F$99</definedName>
    <definedName name="X__GCF2" hidden="1">'[26]Table 1 Wind Global Inputs'!$F$100</definedName>
    <definedName name="X__GCF3" hidden="1">'[26]Table 1 Wind Global Inputs'!$F$101</definedName>
    <definedName name="X__GCF4" hidden="1">'[26]Table 1 Wind Global Inputs'!$F$102</definedName>
    <definedName name="X__GCF5" hidden="1">'[26]Table 1 Wind Global Inputs'!$F$103</definedName>
    <definedName name="X__GCF6" hidden="1">'[26]Table 1 Wind Global Inputs'!$F$104</definedName>
    <definedName name="x5x" localSheetId="44" hidden="1">#REF!</definedName>
    <definedName name="x5x" hidden="1">#REF!</definedName>
    <definedName name="XRefColumnsCount" hidden="1">4</definedName>
    <definedName name="XRefCopyRangeCount" hidden="1">5</definedName>
    <definedName name="XRefPasteRangeCount" hidden="1">1</definedName>
    <definedName name="xx"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yea" localSheetId="44" hidden="1">{#N/A,#N/A,FALSE,"Assumptions";"Model",#N/A,FALSE,"MDU";#N/A,#N/A,FALSE,"Notes"}</definedName>
    <definedName name="yea" hidden="1">{#N/A,#N/A,FALSE,"Assumptions";"Model",#N/A,FALSE,"MDU";#N/A,#N/A,FALSE,"Notes"}</definedName>
    <definedName name="Yeah8" hidden="1">#REF!</definedName>
    <definedName name="year">'[85]17 QP Inputs'!$F$1</definedName>
    <definedName name="YTD_EARNINGS" localSheetId="44">#REF!</definedName>
    <definedName name="YTD_EARNINGS">#REF!</definedName>
    <definedName name="YTD_EQUITY_EARNINGS" localSheetId="44">#REF!</definedName>
    <definedName name="YTD_EQUITY_EARNINGS">#REF!</definedName>
    <definedName name="YTD_EXPENSES" localSheetId="44">#REF!</definedName>
    <definedName name="YTD_EXPENSES">#REF!</definedName>
    <definedName name="YTD_GROSS_MARGIN">#REF!</definedName>
    <definedName name="YTD_INCOME_BEFORE">#REF!</definedName>
    <definedName name="YTD_INCOME_TAXES">#REF!</definedName>
    <definedName name="YTD_NET_INCOME">#REF!</definedName>
    <definedName name="YTD_OM">#REF!</definedName>
    <definedName name="YTD_REVENUE">#REF!</definedName>
    <definedName name="yuuuiuy" localSheetId="44" hidden="1">{#N/A,#N/A,FALSE,"Income Statement";#N/A,#N/A,FALSE,"Balance Sheet";#N/A,#N/A,FALSE,"Cash Flows";#N/A,#N/A,FALSE,"Ratios"}</definedName>
    <definedName name="yuuuiuy" hidden="1">{#N/A,#N/A,FALSE,"Income Statement";#N/A,#N/A,FALSE,"Balance Sheet";#N/A,#N/A,FALSE,"Cash Flows";#N/A,#N/A,FALSE,"Ratios"}</definedName>
    <definedName name="Zip" localSheetId="44">#REF!</definedName>
    <definedName name="Zip">#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55" i="67" l="1"/>
  <c r="D17" i="145" l="1"/>
  <c r="H64" i="67" l="1"/>
  <c r="H62" i="67" l="1"/>
  <c r="K63" i="67"/>
  <c r="K56" i="67"/>
  <c r="D15" i="126"/>
  <c r="D11" i="126"/>
  <c r="I12" i="87" l="1"/>
  <c r="I13" i="87"/>
  <c r="I14" i="87"/>
  <c r="I15" i="87"/>
  <c r="I16" i="87"/>
  <c r="I17" i="87"/>
  <c r="I18" i="87"/>
  <c r="I19" i="87"/>
  <c r="I20" i="87"/>
  <c r="I11" i="87"/>
  <c r="G9" i="144" l="1"/>
  <c r="G13" i="144" s="1"/>
  <c r="G17" i="144" s="1"/>
  <c r="G44" i="67" s="1"/>
  <c r="F22" i="143"/>
  <c r="F24" i="143" s="1"/>
  <c r="F26" i="143" s="1"/>
  <c r="A21" i="143"/>
  <c r="A22" i="143" s="1"/>
  <c r="A23" i="143" s="1"/>
  <c r="A24" i="143" s="1"/>
  <c r="A25" i="143" s="1"/>
  <c r="A26" i="143" s="1"/>
  <c r="F16" i="143"/>
  <c r="F18" i="143" s="1"/>
  <c r="G17" i="67" s="1"/>
  <c r="E10" i="143"/>
  <c r="D10" i="143"/>
  <c r="C10" i="143"/>
  <c r="F9" i="143"/>
  <c r="A9" i="143"/>
  <c r="A10" i="143" s="1"/>
  <c r="A12" i="143" s="1"/>
  <c r="A13" i="143" s="1"/>
  <c r="A14" i="143" s="1"/>
  <c r="A15" i="143" s="1"/>
  <c r="A16" i="143" s="1"/>
  <c r="A17" i="143" s="1"/>
  <c r="A18" i="143" s="1"/>
  <c r="F8" i="143"/>
  <c r="F10" i="143" l="1"/>
  <c r="G24" i="67"/>
  <c r="F24" i="67"/>
  <c r="C11" i="142" l="1"/>
  <c r="G10" i="105" l="1"/>
  <c r="F9" i="90"/>
  <c r="F14" i="67"/>
  <c r="F13" i="138" l="1"/>
  <c r="G37" i="67" s="1"/>
  <c r="A13" i="138"/>
  <c r="F13" i="137"/>
  <c r="G36" i="67" s="1"/>
  <c r="A13" i="137"/>
  <c r="C43" i="136"/>
  <c r="F41" i="136"/>
  <c r="G41" i="136" s="1"/>
  <c r="J41" i="136" s="1"/>
  <c r="F40" i="136"/>
  <c r="G40" i="136" s="1"/>
  <c r="J40" i="136" s="1"/>
  <c r="F39" i="136"/>
  <c r="G39" i="136" s="1"/>
  <c r="J39" i="136" s="1"/>
  <c r="F38" i="136"/>
  <c r="G38" i="136" s="1"/>
  <c r="J38" i="136" s="1"/>
  <c r="F37" i="136"/>
  <c r="G37" i="136" s="1"/>
  <c r="J37" i="136" s="1"/>
  <c r="F36" i="136"/>
  <c r="G36" i="136" s="1"/>
  <c r="J36" i="136" s="1"/>
  <c r="F35" i="136"/>
  <c r="G35" i="136" s="1"/>
  <c r="J35" i="136" s="1"/>
  <c r="F34" i="136"/>
  <c r="G34" i="136" s="1"/>
  <c r="J34" i="136" s="1"/>
  <c r="F33" i="136"/>
  <c r="G33" i="136" s="1"/>
  <c r="J33" i="136" s="1"/>
  <c r="F32" i="136"/>
  <c r="G32" i="136" s="1"/>
  <c r="J32" i="136" s="1"/>
  <c r="F31" i="136"/>
  <c r="G31" i="136" s="1"/>
  <c r="J31" i="136" s="1"/>
  <c r="F30" i="136"/>
  <c r="G30" i="136" s="1"/>
  <c r="J30" i="136" s="1"/>
  <c r="F29" i="136"/>
  <c r="G29" i="136" s="1"/>
  <c r="J29" i="136" s="1"/>
  <c r="F28" i="136"/>
  <c r="G28" i="136" s="1"/>
  <c r="J28" i="136" s="1"/>
  <c r="F27" i="136"/>
  <c r="G27" i="136" s="1"/>
  <c r="J27" i="136" s="1"/>
  <c r="F26" i="136"/>
  <c r="G26" i="136" s="1"/>
  <c r="J26" i="136" s="1"/>
  <c r="F25" i="136"/>
  <c r="G25" i="136" s="1"/>
  <c r="J25" i="136" s="1"/>
  <c r="F24" i="136"/>
  <c r="G24" i="136" s="1"/>
  <c r="J24" i="136" s="1"/>
  <c r="F23" i="136"/>
  <c r="G23" i="136" s="1"/>
  <c r="J23" i="136" s="1"/>
  <c r="F22" i="136"/>
  <c r="G22" i="136" s="1"/>
  <c r="J22" i="136" s="1"/>
  <c r="F21" i="136"/>
  <c r="G21" i="136" s="1"/>
  <c r="J21" i="136" s="1"/>
  <c r="F20" i="136"/>
  <c r="G20" i="136" s="1"/>
  <c r="J20" i="136" s="1"/>
  <c r="F19" i="136"/>
  <c r="G19" i="136" s="1"/>
  <c r="J19" i="136" s="1"/>
  <c r="F18" i="136"/>
  <c r="G18" i="136" s="1"/>
  <c r="J18" i="136" s="1"/>
  <c r="F17" i="136"/>
  <c r="G17" i="136" s="1"/>
  <c r="J17" i="136" s="1"/>
  <c r="F16" i="136"/>
  <c r="G16" i="136" s="1"/>
  <c r="J16" i="136" s="1"/>
  <c r="F15" i="136"/>
  <c r="G15" i="136" s="1"/>
  <c r="J15" i="136" s="1"/>
  <c r="F14" i="136"/>
  <c r="G14" i="136" s="1"/>
  <c r="J14" i="136" s="1"/>
  <c r="F13" i="136"/>
  <c r="G13" i="136" s="1"/>
  <c r="J13" i="136" s="1"/>
  <c r="F12" i="136"/>
  <c r="G12" i="136" s="1"/>
  <c r="J12" i="136" s="1"/>
  <c r="F11" i="136"/>
  <c r="G11" i="136" s="1"/>
  <c r="J11" i="136" s="1"/>
  <c r="F10" i="136"/>
  <c r="G10" i="136" s="1"/>
  <c r="J10" i="136" s="1"/>
  <c r="F9" i="136"/>
  <c r="G9" i="136" s="1"/>
  <c r="J9" i="136" s="1"/>
  <c r="F8" i="136"/>
  <c r="G8" i="136" s="1"/>
  <c r="J8" i="136" s="1"/>
  <c r="A8" i="136"/>
  <c r="A9" i="136" s="1"/>
  <c r="A10" i="136" s="1"/>
  <c r="A11" i="136" s="1"/>
  <c r="A12" i="136" s="1"/>
  <c r="A13" i="136" s="1"/>
  <c r="A14" i="136" s="1"/>
  <c r="A15" i="136" s="1"/>
  <c r="A16" i="136" s="1"/>
  <c r="A17" i="136" s="1"/>
  <c r="A18" i="136" s="1"/>
  <c r="A19" i="136" s="1"/>
  <c r="A20" i="136" s="1"/>
  <c r="A21" i="136" s="1"/>
  <c r="A22" i="136" s="1"/>
  <c r="A23" i="136" s="1"/>
  <c r="A24" i="136" s="1"/>
  <c r="A25" i="136" s="1"/>
  <c r="A26" i="136" s="1"/>
  <c r="A27" i="136" s="1"/>
  <c r="A28" i="136" s="1"/>
  <c r="A29" i="136" s="1"/>
  <c r="A30" i="136" s="1"/>
  <c r="A31" i="136" s="1"/>
  <c r="A32" i="136" s="1"/>
  <c r="A33" i="136" s="1"/>
  <c r="A34" i="136" s="1"/>
  <c r="A35" i="136" s="1"/>
  <c r="A36" i="136" s="1"/>
  <c r="A37" i="136" s="1"/>
  <c r="A38" i="136" s="1"/>
  <c r="A39" i="136" s="1"/>
  <c r="A40" i="136" s="1"/>
  <c r="A41" i="136" s="1"/>
  <c r="A42" i="136" s="1"/>
  <c r="A43" i="136" s="1"/>
  <c r="F7" i="136"/>
  <c r="F43" i="136" l="1"/>
  <c r="G7" i="136"/>
  <c r="G43" i="136" s="1"/>
  <c r="J7" i="136" l="1"/>
  <c r="J43" i="136" s="1"/>
  <c r="G21" i="67" s="1"/>
  <c r="G14" i="135"/>
  <c r="J14" i="135" s="1"/>
  <c r="G6" i="67" s="1"/>
  <c r="E12" i="135"/>
  <c r="A10" i="135"/>
  <c r="A11" i="135" s="1"/>
  <c r="F10" i="134"/>
  <c r="A9" i="134"/>
  <c r="A10" i="134" s="1"/>
  <c r="L8" i="134"/>
  <c r="L10" i="134" s="1"/>
  <c r="H54" i="67" s="1"/>
  <c r="A8" i="134"/>
  <c r="F22" i="133"/>
  <c r="L17" i="133"/>
  <c r="F15" i="133"/>
  <c r="L15" i="133" s="1"/>
  <c r="O102" i="132"/>
  <c r="O100" i="132"/>
  <c r="P92" i="132"/>
  <c r="O92" i="132"/>
  <c r="L92" i="132"/>
  <c r="E92" i="132"/>
  <c r="D92" i="132"/>
  <c r="V91" i="132"/>
  <c r="J91" i="132"/>
  <c r="M90" i="132"/>
  <c r="M92" i="132" s="1"/>
  <c r="F90" i="132"/>
  <c r="F92" i="132" s="1"/>
  <c r="N89" i="132"/>
  <c r="Q89" i="132" s="1"/>
  <c r="G89" i="132"/>
  <c r="J89" i="132" s="1"/>
  <c r="N88" i="132"/>
  <c r="Q88" i="132" s="1"/>
  <c r="G88" i="132"/>
  <c r="J88" i="132" s="1"/>
  <c r="N87" i="132"/>
  <c r="Q87" i="132" s="1"/>
  <c r="G87" i="132"/>
  <c r="J87" i="132" s="1"/>
  <c r="N86" i="132"/>
  <c r="Q86" i="132" s="1"/>
  <c r="G86" i="132"/>
  <c r="J86" i="132" s="1"/>
  <c r="N85" i="132"/>
  <c r="Q85" i="132" s="1"/>
  <c r="G85" i="132"/>
  <c r="J85" i="132" s="1"/>
  <c r="N84" i="132"/>
  <c r="Q84" i="132" s="1"/>
  <c r="G84" i="132"/>
  <c r="J84" i="132" s="1"/>
  <c r="N83" i="132"/>
  <c r="Q83" i="132" s="1"/>
  <c r="G83" i="132"/>
  <c r="J83" i="132" s="1"/>
  <c r="N82" i="132"/>
  <c r="Q82" i="132" s="1"/>
  <c r="G82" i="132"/>
  <c r="J82" i="132" s="1"/>
  <c r="N81" i="132"/>
  <c r="Q81" i="132" s="1"/>
  <c r="G81" i="132"/>
  <c r="J81" i="132" s="1"/>
  <c r="N80" i="132"/>
  <c r="Q80" i="132" s="1"/>
  <c r="G80" i="132"/>
  <c r="J80" i="132" s="1"/>
  <c r="N79" i="132"/>
  <c r="Q79" i="132" s="1"/>
  <c r="G79" i="132"/>
  <c r="J79" i="132" s="1"/>
  <c r="N78" i="132"/>
  <c r="G78" i="132"/>
  <c r="J78" i="132" s="1"/>
  <c r="P75" i="132"/>
  <c r="O75" i="132"/>
  <c r="M75" i="132"/>
  <c r="L75" i="132"/>
  <c r="F75" i="132"/>
  <c r="E75" i="132"/>
  <c r="D75" i="132"/>
  <c r="N74" i="132"/>
  <c r="Q74" i="132" s="1"/>
  <c r="G74" i="132"/>
  <c r="J74" i="132" s="1"/>
  <c r="N73" i="132"/>
  <c r="Q73" i="132" s="1"/>
  <c r="G73" i="132"/>
  <c r="J73" i="132" s="1"/>
  <c r="N72" i="132"/>
  <c r="Q72" i="132" s="1"/>
  <c r="G72" i="132"/>
  <c r="J72" i="132" s="1"/>
  <c r="N71" i="132"/>
  <c r="Q71" i="132" s="1"/>
  <c r="G71" i="132"/>
  <c r="J71" i="132" s="1"/>
  <c r="N70" i="132"/>
  <c r="Q70" i="132" s="1"/>
  <c r="G70" i="132"/>
  <c r="J70" i="132" s="1"/>
  <c r="N69" i="132"/>
  <c r="Q69" i="132" s="1"/>
  <c r="G69" i="132"/>
  <c r="J69" i="132" s="1"/>
  <c r="N68" i="132"/>
  <c r="Q68" i="132" s="1"/>
  <c r="G68" i="132"/>
  <c r="J68" i="132" s="1"/>
  <c r="N67" i="132"/>
  <c r="Q67" i="132" s="1"/>
  <c r="G67" i="132"/>
  <c r="J67" i="132" s="1"/>
  <c r="N66" i="132"/>
  <c r="Q66" i="132" s="1"/>
  <c r="G66" i="132"/>
  <c r="J66" i="132" s="1"/>
  <c r="N65" i="132"/>
  <c r="Q65" i="132" s="1"/>
  <c r="G65" i="132"/>
  <c r="J65" i="132" s="1"/>
  <c r="N64" i="132"/>
  <c r="Q64" i="132" s="1"/>
  <c r="G64" i="132"/>
  <c r="J64" i="132" s="1"/>
  <c r="N63" i="132"/>
  <c r="Q63" i="132" s="1"/>
  <c r="G63" i="132"/>
  <c r="J63" i="132" s="1"/>
  <c r="N62" i="132"/>
  <c r="Q62" i="132" s="1"/>
  <c r="G62" i="132"/>
  <c r="J62" i="132" s="1"/>
  <c r="N61" i="132"/>
  <c r="Q61" i="132" s="1"/>
  <c r="G61" i="132"/>
  <c r="P58" i="132"/>
  <c r="O58" i="132"/>
  <c r="M58" i="132"/>
  <c r="L58" i="132"/>
  <c r="F58" i="132"/>
  <c r="E58" i="132"/>
  <c r="D58" i="132"/>
  <c r="N57" i="132"/>
  <c r="Q57" i="132" s="1"/>
  <c r="G57" i="132"/>
  <c r="J57" i="132" s="1"/>
  <c r="N56" i="132"/>
  <c r="Q56" i="132" s="1"/>
  <c r="G56" i="132"/>
  <c r="J56" i="132" s="1"/>
  <c r="N55" i="132"/>
  <c r="Q55" i="132" s="1"/>
  <c r="G55" i="132"/>
  <c r="J55" i="132" s="1"/>
  <c r="N54" i="132"/>
  <c r="Q54" i="132" s="1"/>
  <c r="G54" i="132"/>
  <c r="J54" i="132" s="1"/>
  <c r="N53" i="132"/>
  <c r="Q53" i="132" s="1"/>
  <c r="G53" i="132"/>
  <c r="J53" i="132" s="1"/>
  <c r="N52" i="132"/>
  <c r="Q52" i="132" s="1"/>
  <c r="G52" i="132"/>
  <c r="J52" i="132" s="1"/>
  <c r="N51" i="132"/>
  <c r="Q51" i="132" s="1"/>
  <c r="G51" i="132"/>
  <c r="J51" i="132" s="1"/>
  <c r="N50" i="132"/>
  <c r="Q50" i="132" s="1"/>
  <c r="G50" i="132"/>
  <c r="J50" i="132" s="1"/>
  <c r="N49" i="132"/>
  <c r="Q49" i="132" s="1"/>
  <c r="G49" i="132"/>
  <c r="J49" i="132" s="1"/>
  <c r="N48" i="132"/>
  <c r="Q48" i="132" s="1"/>
  <c r="G48" i="132"/>
  <c r="J48" i="132" s="1"/>
  <c r="N47" i="132"/>
  <c r="Q47" i="132" s="1"/>
  <c r="G47" i="132"/>
  <c r="J47" i="132" s="1"/>
  <c r="N46" i="132"/>
  <c r="Q46" i="132" s="1"/>
  <c r="G46" i="132"/>
  <c r="J46" i="132" s="1"/>
  <c r="N45" i="132"/>
  <c r="Q45" i="132" s="1"/>
  <c r="G45" i="132"/>
  <c r="J45" i="132" s="1"/>
  <c r="O40" i="132"/>
  <c r="M40" i="132"/>
  <c r="L40" i="132"/>
  <c r="E40" i="132"/>
  <c r="D40" i="132"/>
  <c r="N39" i="132"/>
  <c r="F39" i="132"/>
  <c r="F40" i="132" s="1"/>
  <c r="N38" i="132"/>
  <c r="Q38" i="132" s="1"/>
  <c r="G38" i="132"/>
  <c r="J38" i="132" s="1"/>
  <c r="N37" i="132"/>
  <c r="Q37" i="132" s="1"/>
  <c r="G37" i="132"/>
  <c r="J37" i="132" s="1"/>
  <c r="N36" i="132"/>
  <c r="Q36" i="132" s="1"/>
  <c r="G36" i="132"/>
  <c r="J36" i="132" s="1"/>
  <c r="N35" i="132"/>
  <c r="Q35" i="132" s="1"/>
  <c r="G35" i="132"/>
  <c r="J35" i="132" s="1"/>
  <c r="N34" i="132"/>
  <c r="Q34" i="132" s="1"/>
  <c r="G34" i="132"/>
  <c r="J34" i="132" s="1"/>
  <c r="N33" i="132"/>
  <c r="Q33" i="132" s="1"/>
  <c r="G33" i="132"/>
  <c r="J33" i="132" s="1"/>
  <c r="N32" i="132"/>
  <c r="G32" i="132"/>
  <c r="P29" i="132"/>
  <c r="O29" i="132"/>
  <c r="L29" i="132"/>
  <c r="E29" i="132"/>
  <c r="D29" i="132"/>
  <c r="M28" i="132"/>
  <c r="M29" i="132" s="1"/>
  <c r="F28" i="132"/>
  <c r="F29" i="132" s="1"/>
  <c r="N27" i="132"/>
  <c r="Q27" i="132" s="1"/>
  <c r="G27" i="132"/>
  <c r="J27" i="132" s="1"/>
  <c r="N26" i="132"/>
  <c r="Q26" i="132" s="1"/>
  <c r="G26" i="132"/>
  <c r="J26" i="132" s="1"/>
  <c r="N25" i="132"/>
  <c r="Q25" i="132" s="1"/>
  <c r="G25" i="132"/>
  <c r="J25" i="132" s="1"/>
  <c r="N24" i="132"/>
  <c r="Q24" i="132" s="1"/>
  <c r="G24" i="132"/>
  <c r="J24" i="132" s="1"/>
  <c r="N23" i="132"/>
  <c r="Q23" i="132" s="1"/>
  <c r="G23" i="132"/>
  <c r="J23" i="132" s="1"/>
  <c r="N22" i="132"/>
  <c r="Q22" i="132" s="1"/>
  <c r="G22" i="132"/>
  <c r="J22" i="132" s="1"/>
  <c r="N21" i="132"/>
  <c r="Q21" i="132" s="1"/>
  <c r="G21" i="132"/>
  <c r="J21" i="132" s="1"/>
  <c r="O14" i="132"/>
  <c r="O15" i="132" s="1"/>
  <c r="M14" i="132"/>
  <c r="M15" i="132" s="1"/>
  <c r="L14" i="132"/>
  <c r="L15" i="132" s="1"/>
  <c r="F14" i="132"/>
  <c r="F15" i="132" s="1"/>
  <c r="E14" i="132"/>
  <c r="E15" i="132" s="1"/>
  <c r="D14" i="132"/>
  <c r="D15" i="132" s="1"/>
  <c r="P13" i="132"/>
  <c r="P14" i="132" s="1"/>
  <c r="P15" i="132" s="1"/>
  <c r="N13" i="132"/>
  <c r="G13" i="132"/>
  <c r="J13" i="132" s="1"/>
  <c r="N12" i="132"/>
  <c r="Q12" i="132" s="1"/>
  <c r="G12" i="132"/>
  <c r="J12" i="132" s="1"/>
  <c r="N11" i="132"/>
  <c r="Q11" i="132" s="1"/>
  <c r="G11" i="132"/>
  <c r="N10" i="132"/>
  <c r="Q10" i="132" s="1"/>
  <c r="G10" i="132"/>
  <c r="J10" i="132" s="1"/>
  <c r="A10" i="132"/>
  <c r="A11" i="132" s="1"/>
  <c r="A12" i="132" s="1"/>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A41" i="132" s="1"/>
  <c r="A42" i="132" s="1"/>
  <c r="A43" i="132" s="1"/>
  <c r="A44" i="132" s="1"/>
  <c r="A45" i="132" s="1"/>
  <c r="A46" i="132" s="1"/>
  <c r="A47" i="132" s="1"/>
  <c r="A48" i="132" s="1"/>
  <c r="A49" i="132" s="1"/>
  <c r="A50" i="132" s="1"/>
  <c r="A51" i="132" s="1"/>
  <c r="A52" i="132" s="1"/>
  <c r="A53" i="132" s="1"/>
  <c r="A54" i="132" s="1"/>
  <c r="A55" i="132" s="1"/>
  <c r="A56" i="132" s="1"/>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2" i="132" s="1"/>
  <c r="A93" i="132" s="1"/>
  <c r="A94" i="132" s="1"/>
  <c r="A95" i="132" s="1"/>
  <c r="A96" i="132" s="1"/>
  <c r="A97" i="132" s="1"/>
  <c r="A98" i="132" s="1"/>
  <c r="A99" i="132" s="1"/>
  <c r="A100" i="132" s="1"/>
  <c r="A101" i="132" s="1"/>
  <c r="A102" i="132" s="1"/>
  <c r="A103" i="132" s="1"/>
  <c r="A105" i="132" s="1"/>
  <c r="A106" i="132" s="1"/>
  <c r="A107" i="132" s="1"/>
  <c r="A108" i="132" s="1"/>
  <c r="A109" i="132" s="1"/>
  <c r="A110" i="132" s="1"/>
  <c r="A111" i="132" s="1"/>
  <c r="A112" i="132" s="1"/>
  <c r="A113" i="132" s="1"/>
  <c r="A114" i="132" s="1"/>
  <c r="F13" i="131"/>
  <c r="F17" i="131" s="1"/>
  <c r="F21" i="131" s="1"/>
  <c r="G18" i="67" s="1"/>
  <c r="A11" i="131"/>
  <c r="A13" i="131" s="1"/>
  <c r="L19" i="133" l="1"/>
  <c r="K39" i="67" s="1"/>
  <c r="S63" i="132"/>
  <c r="V63" i="132" s="1"/>
  <c r="S51" i="132"/>
  <c r="V51" i="132" s="1"/>
  <c r="S56" i="132"/>
  <c r="V56" i="132" s="1"/>
  <c r="S46" i="132"/>
  <c r="V46" i="132" s="1"/>
  <c r="S54" i="132"/>
  <c r="V54" i="132" s="1"/>
  <c r="S34" i="132"/>
  <c r="V34" i="132" s="1"/>
  <c r="S47" i="132"/>
  <c r="V47" i="132" s="1"/>
  <c r="S66" i="132"/>
  <c r="V66" i="132" s="1"/>
  <c r="S74" i="132"/>
  <c r="V74" i="132" s="1"/>
  <c r="G90" i="132"/>
  <c r="J90" i="132" s="1"/>
  <c r="J92" i="132" s="1"/>
  <c r="S12" i="132"/>
  <c r="V12" i="132" s="1"/>
  <c r="S35" i="132"/>
  <c r="V35" i="132" s="1"/>
  <c r="S87" i="132"/>
  <c r="V87" i="132" s="1"/>
  <c r="S70" i="132"/>
  <c r="V70" i="132" s="1"/>
  <c r="S85" i="132"/>
  <c r="V85" i="132" s="1"/>
  <c r="S55" i="132"/>
  <c r="V55" i="132" s="1"/>
  <c r="S65" i="132"/>
  <c r="V65" i="132" s="1"/>
  <c r="S48" i="132"/>
  <c r="V48" i="132" s="1"/>
  <c r="S73" i="132"/>
  <c r="V73" i="132" s="1"/>
  <c r="S79" i="132"/>
  <c r="V79" i="132" s="1"/>
  <c r="N90" i="132"/>
  <c r="Q90" i="132" s="1"/>
  <c r="S23" i="132"/>
  <c r="V23" i="132" s="1"/>
  <c r="S45" i="132"/>
  <c r="V45" i="132" s="1"/>
  <c r="S84" i="132"/>
  <c r="V84" i="132" s="1"/>
  <c r="S88" i="132"/>
  <c r="V88" i="132" s="1"/>
  <c r="S50" i="132"/>
  <c r="V50" i="132" s="1"/>
  <c r="S71" i="132"/>
  <c r="V71" i="132" s="1"/>
  <c r="S82" i="132"/>
  <c r="V82" i="132" s="1"/>
  <c r="S57" i="132"/>
  <c r="V57" i="132" s="1"/>
  <c r="S81" i="132"/>
  <c r="V81" i="132" s="1"/>
  <c r="S80" i="132"/>
  <c r="V80" i="132" s="1"/>
  <c r="S89" i="132"/>
  <c r="V89" i="132" s="1"/>
  <c r="F42" i="132"/>
  <c r="F94" i="132" s="1"/>
  <c r="D111" i="132" s="1"/>
  <c r="L42" i="132"/>
  <c r="L94" i="132" s="1"/>
  <c r="S25" i="132"/>
  <c r="V25" i="132" s="1"/>
  <c r="S33" i="132"/>
  <c r="V33" i="132" s="1"/>
  <c r="S62" i="132"/>
  <c r="V62" i="132" s="1"/>
  <c r="S67" i="132"/>
  <c r="V67" i="132" s="1"/>
  <c r="S69" i="132"/>
  <c r="V69" i="132" s="1"/>
  <c r="F19" i="133"/>
  <c r="F6" i="67"/>
  <c r="S24" i="132"/>
  <c r="V24" i="132" s="1"/>
  <c r="E42" i="132"/>
  <c r="E94" i="132" s="1"/>
  <c r="G14" i="132"/>
  <c r="G15" i="132" s="1"/>
  <c r="S27" i="132"/>
  <c r="V27" i="132" s="1"/>
  <c r="S38" i="132"/>
  <c r="V38" i="132" s="1"/>
  <c r="G39" i="132"/>
  <c r="G40" i="132" s="1"/>
  <c r="Q75" i="132"/>
  <c r="S21" i="132"/>
  <c r="S26" i="132"/>
  <c r="V26" i="132" s="1"/>
  <c r="J32" i="132"/>
  <c r="J58" i="132"/>
  <c r="S22" i="132"/>
  <c r="V22" i="132" s="1"/>
  <c r="N28" i="132"/>
  <c r="Q28" i="132" s="1"/>
  <c r="Q29" i="132" s="1"/>
  <c r="N40" i="132"/>
  <c r="M42" i="132"/>
  <c r="M94" i="132" s="1"/>
  <c r="J11" i="132"/>
  <c r="N14" i="132"/>
  <c r="N15" i="132" s="1"/>
  <c r="Q32" i="132"/>
  <c r="N105" i="132"/>
  <c r="P39" i="132"/>
  <c r="P40" i="132" s="1"/>
  <c r="P42" i="132" s="1"/>
  <c r="P94" i="132" s="1"/>
  <c r="D112" i="132" s="1"/>
  <c r="O42" i="132"/>
  <c r="O94" i="132" s="1"/>
  <c r="S49" i="132"/>
  <c r="V49" i="132" s="1"/>
  <c r="N75" i="132"/>
  <c r="Q78" i="132"/>
  <c r="S10" i="132"/>
  <c r="Q13" i="132"/>
  <c r="S13" i="132" s="1"/>
  <c r="V13" i="132" s="1"/>
  <c r="G28" i="132"/>
  <c r="S37" i="132"/>
  <c r="V37" i="132" s="1"/>
  <c r="Q58" i="132"/>
  <c r="S52" i="132"/>
  <c r="V52" i="132" s="1"/>
  <c r="S53" i="132"/>
  <c r="V53" i="132" s="1"/>
  <c r="G58" i="132"/>
  <c r="N58" i="132"/>
  <c r="S83" i="132"/>
  <c r="V83" i="132" s="1"/>
  <c r="S86" i="132"/>
  <c r="V86" i="132" s="1"/>
  <c r="S36" i="132"/>
  <c r="V36" i="132" s="1"/>
  <c r="D42" i="132"/>
  <c r="D94" i="132" s="1"/>
  <c r="D99" i="132" s="1"/>
  <c r="D102" i="132" s="1"/>
  <c r="G75" i="132"/>
  <c r="J61" i="132"/>
  <c r="S64" i="132"/>
  <c r="V64" i="132" s="1"/>
  <c r="S68" i="132"/>
  <c r="V68" i="132" s="1"/>
  <c r="S72" i="132"/>
  <c r="V72" i="132" s="1"/>
  <c r="G92" i="132" l="1"/>
  <c r="N92" i="132"/>
  <c r="Q92" i="132"/>
  <c r="S90" i="132"/>
  <c r="V90" i="132" s="1"/>
  <c r="Q39" i="132"/>
  <c r="S39" i="132" s="1"/>
  <c r="V39" i="132" s="1"/>
  <c r="V58" i="132"/>
  <c r="N29" i="132"/>
  <c r="N42" i="132" s="1"/>
  <c r="J14" i="132"/>
  <c r="J15" i="132" s="1"/>
  <c r="S11" i="132"/>
  <c r="Q14" i="132"/>
  <c r="Q15" i="132" s="1"/>
  <c r="V10" i="132"/>
  <c r="J75" i="132"/>
  <c r="S61" i="132"/>
  <c r="S78" i="132"/>
  <c r="J40" i="132"/>
  <c r="S32" i="132"/>
  <c r="V21" i="132"/>
  <c r="J28" i="132"/>
  <c r="G29" i="132"/>
  <c r="G42" i="132" s="1"/>
  <c r="S58" i="132"/>
  <c r="G94" i="132" l="1"/>
  <c r="N94" i="132"/>
  <c r="N99" i="132" s="1"/>
  <c r="N106" i="132" s="1"/>
  <c r="Q40" i="132"/>
  <c r="Q42" i="132" s="1"/>
  <c r="Q94" i="132" s="1"/>
  <c r="S92" i="132"/>
  <c r="V78" i="132"/>
  <c r="V92" i="132" s="1"/>
  <c r="S14" i="132"/>
  <c r="S15" i="132" s="1"/>
  <c r="V11" i="132"/>
  <c r="V14" i="132" s="1"/>
  <c r="V15" i="132" s="1"/>
  <c r="S28" i="132"/>
  <c r="J29" i="132"/>
  <c r="J42" i="132" s="1"/>
  <c r="J94" i="132" s="1"/>
  <c r="O99" i="132" s="1"/>
  <c r="O106" i="132" s="1"/>
  <c r="S40" i="132"/>
  <c r="V32" i="132"/>
  <c r="V40" i="132" s="1"/>
  <c r="S75" i="132"/>
  <c r="V61" i="132"/>
  <c r="V75" i="132" s="1"/>
  <c r="V28" i="132" l="1"/>
  <c r="V29" i="132" s="1"/>
  <c r="V42" i="132" s="1"/>
  <c r="V96" i="132" s="1"/>
  <c r="G35" i="67" s="1"/>
  <c r="S29" i="132"/>
  <c r="S42" i="132" s="1"/>
  <c r="S94" i="132" s="1"/>
  <c r="D10" i="130" l="1"/>
  <c r="D8" i="130"/>
  <c r="D12" i="130" l="1"/>
  <c r="D14" i="130" s="1"/>
  <c r="G50" i="67" s="1"/>
  <c r="J50" i="67" s="1"/>
  <c r="J5" i="67"/>
  <c r="J6" i="67"/>
  <c r="J18" i="67"/>
  <c r="J21" i="67"/>
  <c r="J35" i="67"/>
  <c r="J36" i="67"/>
  <c r="J37" i="67"/>
  <c r="J39" i="67"/>
  <c r="J40" i="67"/>
  <c r="J41" i="67"/>
  <c r="J54" i="67"/>
  <c r="J55" i="67"/>
  <c r="J56" i="67"/>
  <c r="J61" i="67"/>
  <c r="J62" i="67"/>
  <c r="J63" i="67"/>
  <c r="J64" i="67"/>
  <c r="J65" i="67"/>
  <c r="F43" i="67"/>
  <c r="J43" i="67" s="1"/>
  <c r="F15" i="67"/>
  <c r="I11" i="125" l="1"/>
  <c r="F53" i="67" s="1"/>
  <c r="J53" i="67" s="1"/>
  <c r="F14" i="124"/>
  <c r="F18" i="124" s="1"/>
  <c r="G60" i="67" s="1"/>
  <c r="J60" i="67" s="1"/>
  <c r="F12" i="123"/>
  <c r="F14" i="123" s="1"/>
  <c r="L11" i="123"/>
  <c r="L10" i="123"/>
  <c r="L9" i="123"/>
  <c r="F14" i="122"/>
  <c r="L13" i="122"/>
  <c r="L12" i="122"/>
  <c r="L11" i="122"/>
  <c r="L9" i="122"/>
  <c r="A9" i="122"/>
  <c r="A10" i="122" s="1"/>
  <c r="A11" i="122" s="1"/>
  <c r="A12" i="122" s="1"/>
  <c r="A13" i="122" s="1"/>
  <c r="A14" i="122" s="1"/>
  <c r="A15" i="122" s="1"/>
  <c r="A16" i="122" s="1"/>
  <c r="A17" i="122" s="1"/>
  <c r="F11" i="121"/>
  <c r="F15" i="121" s="1"/>
  <c r="F19" i="121" s="1"/>
  <c r="G49" i="67" s="1"/>
  <c r="J49" i="67" s="1"/>
  <c r="A10" i="121"/>
  <c r="A11" i="121" s="1"/>
  <c r="A13" i="121" s="1"/>
  <c r="A15" i="121" s="1"/>
  <c r="A17" i="121" s="1"/>
  <c r="A19" i="121" s="1"/>
  <c r="F10" i="120"/>
  <c r="F14" i="120" s="1"/>
  <c r="G48" i="67" s="1"/>
  <c r="J48" i="67" s="1"/>
  <c r="F12" i="119"/>
  <c r="G47" i="67" s="1"/>
  <c r="J47" i="67" s="1"/>
  <c r="F16" i="118"/>
  <c r="L15" i="118"/>
  <c r="D15" i="118"/>
  <c r="L14" i="118"/>
  <c r="D14" i="118"/>
  <c r="L13" i="118"/>
  <c r="D13" i="118"/>
  <c r="L12" i="118"/>
  <c r="D12" i="118"/>
  <c r="L11" i="118"/>
  <c r="D11" i="118"/>
  <c r="L10" i="118"/>
  <c r="D10" i="118"/>
  <c r="L9" i="118"/>
  <c r="D9" i="118"/>
  <c r="L8" i="118"/>
  <c r="D8" i="118"/>
  <c r="F19" i="117"/>
  <c r="G45" i="67" s="1"/>
  <c r="F12" i="117"/>
  <c r="F45" i="67" s="1"/>
  <c r="J44" i="67"/>
  <c r="N33" i="115"/>
  <c r="N36" i="115" s="1"/>
  <c r="M27" i="115"/>
  <c r="E16" i="115"/>
  <c r="E23" i="115"/>
  <c r="F7" i="67" s="1"/>
  <c r="L12" i="123" l="1"/>
  <c r="L14" i="123" s="1"/>
  <c r="L15" i="123" s="1"/>
  <c r="I61" i="67" s="1"/>
  <c r="L16" i="118"/>
  <c r="G46" i="67" s="1"/>
  <c r="J46" i="67" s="1"/>
  <c r="J45" i="67"/>
  <c r="E12" i="115"/>
  <c r="E18" i="115" s="1"/>
  <c r="E21" i="115" s="1"/>
  <c r="L14" i="122"/>
  <c r="L16" i="122" s="1"/>
  <c r="F15" i="123"/>
  <c r="F16" i="122"/>
  <c r="F17" i="122" s="1"/>
  <c r="E24" i="115"/>
  <c r="L17" i="122" l="1"/>
  <c r="I54" i="67" s="1"/>
  <c r="M24" i="115"/>
  <c r="M29" i="115" s="1"/>
  <c r="E28" i="115"/>
  <c r="G7" i="67" s="1"/>
  <c r="J7" i="67" s="1"/>
  <c r="O33" i="115" l="1"/>
  <c r="O36" i="115"/>
  <c r="O37" i="115" l="1"/>
  <c r="O39" i="115" s="1"/>
  <c r="G28" i="114" l="1"/>
  <c r="F28" i="114"/>
  <c r="E28" i="114"/>
  <c r="G24" i="114"/>
  <c r="F24" i="114"/>
  <c r="E24" i="114"/>
  <c r="G20" i="114"/>
  <c r="F20" i="114"/>
  <c r="E20" i="114"/>
  <c r="G15" i="67"/>
  <c r="J15" i="67" s="1"/>
  <c r="I11" i="113"/>
  <c r="I11" i="112"/>
  <c r="I11" i="111"/>
  <c r="G30" i="114" l="1"/>
  <c r="G34" i="114" s="1"/>
  <c r="G20" i="67" s="1"/>
  <c r="J20" i="67" s="1"/>
  <c r="I13" i="113"/>
  <c r="I13" i="112"/>
  <c r="G14" i="67"/>
  <c r="J14" i="67" s="1"/>
  <c r="E11" i="110"/>
  <c r="I11" i="110" s="1"/>
  <c r="F42" i="67" s="1"/>
  <c r="J42" i="67" s="1"/>
  <c r="D11" i="109" l="1"/>
  <c r="D15" i="109" s="1"/>
  <c r="G38" i="67" s="1"/>
  <c r="J38" i="67" s="1"/>
  <c r="L8" i="108" l="1"/>
  <c r="L11" i="107"/>
  <c r="L12" i="107" s="1"/>
  <c r="L8" i="107"/>
  <c r="L9" i="107" s="1"/>
  <c r="L19" i="106"/>
  <c r="L18" i="106"/>
  <c r="F17" i="106"/>
  <c r="F20" i="106" s="1"/>
  <c r="F15" i="106"/>
  <c r="L14" i="106"/>
  <c r="L13" i="106"/>
  <c r="L12" i="106"/>
  <c r="L11" i="106"/>
  <c r="L10" i="106"/>
  <c r="L9" i="106"/>
  <c r="A9" i="106"/>
  <c r="A10" i="106" s="1"/>
  <c r="A11" i="106" s="1"/>
  <c r="A12" i="106" s="1"/>
  <c r="A13" i="106" s="1"/>
  <c r="A14" i="106" s="1"/>
  <c r="A15" i="106" s="1"/>
  <c r="A16" i="106" s="1"/>
  <c r="A17" i="106" s="1"/>
  <c r="A18" i="106" s="1"/>
  <c r="A19" i="106" s="1"/>
  <c r="A20" i="106" s="1"/>
  <c r="A21" i="106" s="1"/>
  <c r="A22" i="106" s="1"/>
  <c r="A23" i="106" s="1"/>
  <c r="E28" i="105"/>
  <c r="E32" i="105" s="1"/>
  <c r="E26" i="105"/>
  <c r="E30" i="105" s="1"/>
  <c r="E20" i="105"/>
  <c r="E18" i="105"/>
  <c r="G12" i="105"/>
  <c r="G28" i="105" s="1"/>
  <c r="G26" i="105"/>
  <c r="A19" i="100"/>
  <c r="J17" i="100"/>
  <c r="J15" i="100"/>
  <c r="J13" i="100"/>
  <c r="J12" i="100"/>
  <c r="J11" i="100"/>
  <c r="J9" i="100"/>
  <c r="L10" i="108" l="1"/>
  <c r="G59" i="67" s="1"/>
  <c r="J59" i="67" s="1"/>
  <c r="G58" i="67"/>
  <c r="J58" i="67" s="1"/>
  <c r="I28" i="105"/>
  <c r="I32" i="105" s="1"/>
  <c r="E34" i="105"/>
  <c r="L17" i="106"/>
  <c r="L20" i="106" s="1"/>
  <c r="J19" i="100"/>
  <c r="G34" i="67" s="1"/>
  <c r="J34" i="67" s="1"/>
  <c r="F22" i="106"/>
  <c r="F23" i="106" s="1"/>
  <c r="I26" i="105"/>
  <c r="I30" i="105" s="1"/>
  <c r="L15" i="106"/>
  <c r="I34" i="105" l="1"/>
  <c r="I38" i="105" s="1"/>
  <c r="H40" i="67" s="1"/>
  <c r="L22" i="106"/>
  <c r="L23" i="106" s="1"/>
  <c r="I41" i="67" s="1"/>
  <c r="D14" i="99"/>
  <c r="E12" i="99"/>
  <c r="F12" i="99" s="1"/>
  <c r="E11" i="99"/>
  <c r="F10" i="99"/>
  <c r="E9" i="99"/>
  <c r="G16" i="98"/>
  <c r="E13" i="98"/>
  <c r="E15" i="98" s="1"/>
  <c r="E17" i="98" s="1"/>
  <c r="E19" i="98" s="1"/>
  <c r="I19" i="98" s="1"/>
  <c r="I22" i="98" s="1"/>
  <c r="I24" i="98" s="1"/>
  <c r="G33" i="67" s="1"/>
  <c r="J33" i="67" s="1"/>
  <c r="G12" i="98"/>
  <c r="G11" i="98"/>
  <c r="A11" i="98"/>
  <c r="A12" i="98" s="1"/>
  <c r="A13" i="98" s="1"/>
  <c r="A15" i="98" s="1"/>
  <c r="A16" i="98" s="1"/>
  <c r="A17" i="98" s="1"/>
  <c r="A18" i="98" s="1"/>
  <c r="A19" i="98" s="1"/>
  <c r="A21" i="98" s="1"/>
  <c r="A22" i="98" s="1"/>
  <c r="A23" i="98" s="1"/>
  <c r="A24" i="98" s="1"/>
  <c r="F17" i="97"/>
  <c r="F18" i="97" s="1"/>
  <c r="A9" i="97"/>
  <c r="A10" i="97" s="1"/>
  <c r="A11" i="97" s="1"/>
  <c r="A12" i="97" s="1"/>
  <c r="A13" i="97" s="1"/>
  <c r="A15" i="97" s="1"/>
  <c r="A16" i="97" s="1"/>
  <c r="A17" i="97" s="1"/>
  <c r="A18" i="97" s="1"/>
  <c r="A20" i="97" s="1"/>
  <c r="A21" i="97" s="1"/>
  <c r="A22" i="97" s="1"/>
  <c r="A24" i="97" s="1"/>
  <c r="A25" i="97" s="1"/>
  <c r="A9" i="96"/>
  <c r="A10" i="96" s="1"/>
  <c r="A11" i="96" s="1"/>
  <c r="A12" i="96" s="1"/>
  <c r="A13" i="96" s="1"/>
  <c r="A15" i="96" s="1"/>
  <c r="A16" i="96" s="1"/>
  <c r="A18" i="96" s="1"/>
  <c r="A19" i="96" s="1"/>
  <c r="D38" i="95"/>
  <c r="F12" i="97" s="1"/>
  <c r="C38" i="95"/>
  <c r="F37" i="95"/>
  <c r="E37" i="95"/>
  <c r="F36" i="95"/>
  <c r="E36" i="95"/>
  <c r="F35" i="95"/>
  <c r="E35" i="95"/>
  <c r="F34" i="95"/>
  <c r="E34" i="95"/>
  <c r="F33" i="95"/>
  <c r="E33" i="95"/>
  <c r="F32" i="95"/>
  <c r="E32" i="95"/>
  <c r="F31" i="95"/>
  <c r="E31" i="95"/>
  <c r="F30" i="95"/>
  <c r="E30" i="95"/>
  <c r="F29" i="95"/>
  <c r="E29" i="95"/>
  <c r="F28" i="95"/>
  <c r="E28" i="95"/>
  <c r="F27" i="95"/>
  <c r="E27" i="95"/>
  <c r="F26" i="95"/>
  <c r="E26" i="95"/>
  <c r="F25" i="95"/>
  <c r="E25" i="95"/>
  <c r="F24" i="95"/>
  <c r="E24" i="95"/>
  <c r="F23" i="95"/>
  <c r="E23" i="95"/>
  <c r="F22" i="95"/>
  <c r="E22" i="95"/>
  <c r="F21" i="95"/>
  <c r="E21" i="95"/>
  <c r="F20" i="95"/>
  <c r="E20" i="95"/>
  <c r="F19" i="95"/>
  <c r="E19" i="95"/>
  <c r="F18" i="95"/>
  <c r="E18" i="95"/>
  <c r="F17" i="95"/>
  <c r="E17" i="95"/>
  <c r="F16" i="95"/>
  <c r="E16" i="95"/>
  <c r="F15" i="95"/>
  <c r="E15" i="95"/>
  <c r="F14" i="95"/>
  <c r="E14" i="95"/>
  <c r="F13" i="95"/>
  <c r="E13" i="95"/>
  <c r="F12" i="95"/>
  <c r="E12" i="95"/>
  <c r="F11" i="95"/>
  <c r="E11" i="95"/>
  <c r="A11" i="95"/>
  <c r="A12" i="95" s="1"/>
  <c r="A13" i="95" s="1"/>
  <c r="A14" i="95" s="1"/>
  <c r="A15" i="95" s="1"/>
  <c r="A16" i="95" s="1"/>
  <c r="A17" i="95" s="1"/>
  <c r="A18" i="95" s="1"/>
  <c r="A19" i="95" s="1"/>
  <c r="A20" i="95" s="1"/>
  <c r="A21" i="95" s="1"/>
  <c r="A22" i="95" s="1"/>
  <c r="A23" i="95" s="1"/>
  <c r="A24" i="95" s="1"/>
  <c r="A25" i="95" s="1"/>
  <c r="A26" i="95" s="1"/>
  <c r="A27" i="95" s="1"/>
  <c r="A28" i="95" s="1"/>
  <c r="A29" i="95" s="1"/>
  <c r="A30" i="95" s="1"/>
  <c r="A31" i="95" s="1"/>
  <c r="A32" i="95" s="1"/>
  <c r="A33" i="95" s="1"/>
  <c r="A34" i="95" s="1"/>
  <c r="A35" i="95" s="1"/>
  <c r="A36" i="95" s="1"/>
  <c r="A37" i="95" s="1"/>
  <c r="A38" i="95" s="1"/>
  <c r="A40" i="95" s="1"/>
  <c r="F10" i="95"/>
  <c r="E10" i="95"/>
  <c r="G45" i="94"/>
  <c r="D45" i="94"/>
  <c r="C45" i="94"/>
  <c r="H44" i="94"/>
  <c r="E44" i="94"/>
  <c r="H43" i="94"/>
  <c r="E43" i="94"/>
  <c r="H42" i="94"/>
  <c r="E42" i="94"/>
  <c r="H41" i="94"/>
  <c r="E41" i="94"/>
  <c r="H40" i="94"/>
  <c r="E40" i="94"/>
  <c r="H39" i="94"/>
  <c r="E39" i="94"/>
  <c r="H38" i="94"/>
  <c r="E38" i="94"/>
  <c r="H37" i="94"/>
  <c r="E37" i="94"/>
  <c r="H36" i="94"/>
  <c r="E36" i="94"/>
  <c r="H35" i="94"/>
  <c r="E35" i="94"/>
  <c r="H34" i="94"/>
  <c r="E34" i="94"/>
  <c r="H33" i="94"/>
  <c r="E33" i="94"/>
  <c r="H32" i="94"/>
  <c r="E32" i="94"/>
  <c r="H31" i="94"/>
  <c r="E31" i="94"/>
  <c r="H30" i="94"/>
  <c r="E30" i="94"/>
  <c r="H29" i="94"/>
  <c r="E29" i="94"/>
  <c r="H28" i="94"/>
  <c r="E28" i="94"/>
  <c r="H27" i="94"/>
  <c r="E27" i="94"/>
  <c r="H26" i="94"/>
  <c r="E26" i="94"/>
  <c r="H25" i="94"/>
  <c r="E25" i="94"/>
  <c r="H24" i="94"/>
  <c r="E24" i="94"/>
  <c r="H23" i="94"/>
  <c r="E23" i="94"/>
  <c r="H22" i="94"/>
  <c r="E22" i="94"/>
  <c r="H21" i="94"/>
  <c r="E21" i="94"/>
  <c r="H20" i="94"/>
  <c r="E20" i="94"/>
  <c r="H19" i="94"/>
  <c r="E19" i="94"/>
  <c r="H18" i="94"/>
  <c r="E18" i="94"/>
  <c r="H17" i="94"/>
  <c r="E17" i="94"/>
  <c r="H16" i="94"/>
  <c r="E16" i="94"/>
  <c r="H15" i="94"/>
  <c r="E15" i="94"/>
  <c r="H14" i="94"/>
  <c r="E14" i="94"/>
  <c r="H13" i="94"/>
  <c r="E13" i="94"/>
  <c r="H12" i="94"/>
  <c r="E12" i="94"/>
  <c r="H11" i="94"/>
  <c r="E11" i="94"/>
  <c r="A11" i="94"/>
  <c r="A12" i="94" s="1"/>
  <c r="A13" i="94" s="1"/>
  <c r="A14" i="94" s="1"/>
  <c r="A15" i="94" s="1"/>
  <c r="A16" i="94" s="1"/>
  <c r="A17" i="94" s="1"/>
  <c r="A18" i="94" s="1"/>
  <c r="A19" i="94" s="1"/>
  <c r="A20" i="94" s="1"/>
  <c r="A21" i="94" s="1"/>
  <c r="A22" i="94" s="1"/>
  <c r="A23" i="94" s="1"/>
  <c r="A24" i="94" s="1"/>
  <c r="A25" i="94" s="1"/>
  <c r="A26" i="94" s="1"/>
  <c r="A27" i="94" s="1"/>
  <c r="A28" i="94" s="1"/>
  <c r="A29" i="94" s="1"/>
  <c r="A30" i="94" s="1"/>
  <c r="A31" i="94" s="1"/>
  <c r="A32" i="94" s="1"/>
  <c r="A33" i="94" s="1"/>
  <c r="A34" i="94" s="1"/>
  <c r="A35" i="94" s="1"/>
  <c r="A36" i="94" s="1"/>
  <c r="A37" i="94" s="1"/>
  <c r="A38" i="94" s="1"/>
  <c r="A39" i="94" s="1"/>
  <c r="A40" i="94" s="1"/>
  <c r="A41" i="94" s="1"/>
  <c r="A42" i="94" s="1"/>
  <c r="A43" i="94" s="1"/>
  <c r="A44" i="94" s="1"/>
  <c r="A45" i="94" s="1"/>
  <c r="A47" i="94" s="1"/>
  <c r="A48" i="94" s="1"/>
  <c r="H10" i="94"/>
  <c r="E10" i="94"/>
  <c r="H45" i="93"/>
  <c r="G45" i="93"/>
  <c r="D45" i="93"/>
  <c r="C45" i="93"/>
  <c r="I44" i="93"/>
  <c r="E44" i="93"/>
  <c r="I43" i="93"/>
  <c r="E43" i="93"/>
  <c r="I42" i="93"/>
  <c r="E42" i="93"/>
  <c r="I41" i="93"/>
  <c r="E41" i="93"/>
  <c r="I40" i="93"/>
  <c r="E40" i="93"/>
  <c r="I39" i="93"/>
  <c r="E39" i="93"/>
  <c r="I38" i="93"/>
  <c r="E38" i="93"/>
  <c r="I37" i="93"/>
  <c r="E37" i="93"/>
  <c r="I36" i="93"/>
  <c r="E36" i="93"/>
  <c r="I35" i="93"/>
  <c r="E35" i="93"/>
  <c r="I34" i="93"/>
  <c r="E34" i="93"/>
  <c r="I33" i="93"/>
  <c r="E33" i="93"/>
  <c r="I32" i="93"/>
  <c r="E32" i="93"/>
  <c r="I31" i="93"/>
  <c r="E31" i="93"/>
  <c r="I30" i="93"/>
  <c r="E30" i="93"/>
  <c r="I29" i="93"/>
  <c r="E29" i="93"/>
  <c r="I28" i="93"/>
  <c r="E28" i="93"/>
  <c r="I27" i="93"/>
  <c r="E27" i="93"/>
  <c r="I26" i="93"/>
  <c r="E26" i="93"/>
  <c r="I25" i="93"/>
  <c r="E25" i="93"/>
  <c r="I24" i="93"/>
  <c r="E24" i="93"/>
  <c r="I23" i="93"/>
  <c r="E23" i="93"/>
  <c r="I22" i="93"/>
  <c r="E22" i="93"/>
  <c r="I21" i="93"/>
  <c r="E21" i="93"/>
  <c r="I20" i="93"/>
  <c r="E20" i="93"/>
  <c r="I19" i="93"/>
  <c r="E19" i="93"/>
  <c r="I18" i="93"/>
  <c r="E18" i="93"/>
  <c r="I17" i="93"/>
  <c r="E17" i="93"/>
  <c r="I16" i="93"/>
  <c r="E16" i="93"/>
  <c r="I15" i="93"/>
  <c r="E15" i="93"/>
  <c r="I14" i="93"/>
  <c r="E14" i="93"/>
  <c r="I13" i="93"/>
  <c r="E13" i="93"/>
  <c r="I12" i="93"/>
  <c r="E12" i="93"/>
  <c r="I11" i="93"/>
  <c r="E11" i="93"/>
  <c r="A11" i="93"/>
  <c r="A12" i="93" s="1"/>
  <c r="A13" i="93" s="1"/>
  <c r="A14" i="93" s="1"/>
  <c r="A15" i="93" s="1"/>
  <c r="A16" i="93" s="1"/>
  <c r="A17" i="93" s="1"/>
  <c r="A18" i="93" s="1"/>
  <c r="A19" i="93" s="1"/>
  <c r="A20" i="93" s="1"/>
  <c r="A21" i="93" s="1"/>
  <c r="A22" i="93" s="1"/>
  <c r="A23" i="93" s="1"/>
  <c r="A24" i="93" s="1"/>
  <c r="A25" i="93" s="1"/>
  <c r="A26" i="93" s="1"/>
  <c r="A27" i="93" s="1"/>
  <c r="A28" i="93" s="1"/>
  <c r="A29" i="93" s="1"/>
  <c r="A30" i="93" s="1"/>
  <c r="A31" i="93" s="1"/>
  <c r="A32" i="93" s="1"/>
  <c r="A33" i="93" s="1"/>
  <c r="A34" i="93" s="1"/>
  <c r="A35" i="93" s="1"/>
  <c r="A36" i="93" s="1"/>
  <c r="A37" i="93" s="1"/>
  <c r="A38" i="93" s="1"/>
  <c r="A39" i="93" s="1"/>
  <c r="A40" i="93" s="1"/>
  <c r="A41" i="93" s="1"/>
  <c r="A42" i="93" s="1"/>
  <c r="A43" i="93" s="1"/>
  <c r="A44" i="93" s="1"/>
  <c r="A45" i="93" s="1"/>
  <c r="I10" i="93"/>
  <c r="E10" i="93"/>
  <c r="I53" i="92"/>
  <c r="E46" i="92"/>
  <c r="D46" i="92"/>
  <c r="C46" i="92"/>
  <c r="I45" i="92"/>
  <c r="I44" i="92"/>
  <c r="I43" i="92"/>
  <c r="I42" i="92"/>
  <c r="I41" i="92"/>
  <c r="I40" i="92"/>
  <c r="I39" i="92"/>
  <c r="I38" i="92"/>
  <c r="I37" i="92"/>
  <c r="I36" i="92"/>
  <c r="I35" i="92"/>
  <c r="I34" i="92"/>
  <c r="I33" i="92"/>
  <c r="I32" i="92"/>
  <c r="I31" i="92"/>
  <c r="I30" i="92"/>
  <c r="I29" i="92"/>
  <c r="I28" i="92"/>
  <c r="I27" i="92"/>
  <c r="I26" i="92"/>
  <c r="I25" i="92"/>
  <c r="I24" i="92"/>
  <c r="I23" i="92"/>
  <c r="I22" i="92"/>
  <c r="I21" i="92"/>
  <c r="I20" i="92"/>
  <c r="I19" i="92"/>
  <c r="I18" i="92"/>
  <c r="I17" i="92"/>
  <c r="I16" i="92"/>
  <c r="I15" i="92"/>
  <c r="I14" i="92"/>
  <c r="I13" i="92"/>
  <c r="I12" i="92"/>
  <c r="I11" i="92"/>
  <c r="A11" i="92"/>
  <c r="A12" i="92" s="1"/>
  <c r="A13" i="92" s="1"/>
  <c r="A14" i="92" s="1"/>
  <c r="A15" i="92" s="1"/>
  <c r="A16" i="92" s="1"/>
  <c r="A17" i="92" s="1"/>
  <c r="A18" i="92" s="1"/>
  <c r="A19" i="92" s="1"/>
  <c r="A20" i="92" s="1"/>
  <c r="A21" i="92" s="1"/>
  <c r="A22" i="92" s="1"/>
  <c r="A23" i="92" s="1"/>
  <c r="A24" i="92" s="1"/>
  <c r="A25" i="92" s="1"/>
  <c r="A26" i="92" s="1"/>
  <c r="A27" i="92" s="1"/>
  <c r="A28" i="92" s="1"/>
  <c r="A29" i="92" s="1"/>
  <c r="A30" i="92" s="1"/>
  <c r="A31" i="92" s="1"/>
  <c r="A32" i="92" s="1"/>
  <c r="A33" i="92" s="1"/>
  <c r="A34" i="92" s="1"/>
  <c r="A35" i="92" s="1"/>
  <c r="A36" i="92" s="1"/>
  <c r="A37" i="92" s="1"/>
  <c r="A38" i="92" s="1"/>
  <c r="A39" i="92" s="1"/>
  <c r="A40" i="92" s="1"/>
  <c r="A42" i="92" s="1"/>
  <c r="A43" i="92" s="1"/>
  <c r="A44" i="92" s="1"/>
  <c r="A45" i="92" s="1"/>
  <c r="A46" i="92" s="1"/>
  <c r="I10" i="92"/>
  <c r="F11" i="91"/>
  <c r="G26" i="67" s="1"/>
  <c r="J26" i="67" s="1"/>
  <c r="A11" i="91"/>
  <c r="F11" i="90"/>
  <c r="F14" i="90" s="1"/>
  <c r="F17" i="90" s="1"/>
  <c r="G25" i="67" s="1"/>
  <c r="J25" i="67" s="1"/>
  <c r="A28" i="89"/>
  <c r="C24" i="89"/>
  <c r="C28" i="89" s="1"/>
  <c r="G51" i="67" s="1"/>
  <c r="J51" i="67" s="1"/>
  <c r="A28" i="88"/>
  <c r="C24" i="88"/>
  <c r="C28" i="88" s="1"/>
  <c r="G52" i="67" s="1"/>
  <c r="J52" i="67" s="1"/>
  <c r="I14" i="94" l="1"/>
  <c r="J14" i="94" s="1"/>
  <c r="I18" i="94"/>
  <c r="J18" i="94" s="1"/>
  <c r="I22" i="94"/>
  <c r="J22" i="94" s="1"/>
  <c r="I24" i="94"/>
  <c r="J24" i="94" s="1"/>
  <c r="I26" i="94"/>
  <c r="J26" i="94" s="1"/>
  <c r="K33" i="93"/>
  <c r="L33" i="93" s="1"/>
  <c r="I30" i="94"/>
  <c r="J30" i="94" s="1"/>
  <c r="C22" i="99"/>
  <c r="C24" i="99" s="1"/>
  <c r="I39" i="94"/>
  <c r="J39" i="94" s="1"/>
  <c r="K40" i="93"/>
  <c r="L40" i="93" s="1"/>
  <c r="K44" i="93"/>
  <c r="L44" i="93" s="1"/>
  <c r="I43" i="94"/>
  <c r="J43" i="94" s="1"/>
  <c r="I44" i="94"/>
  <c r="J44" i="94" s="1"/>
  <c r="K13" i="93"/>
  <c r="L13" i="93" s="1"/>
  <c r="K17" i="93"/>
  <c r="L17" i="93" s="1"/>
  <c r="K25" i="93"/>
  <c r="L25" i="93" s="1"/>
  <c r="K29" i="93"/>
  <c r="L29" i="93" s="1"/>
  <c r="K31" i="93"/>
  <c r="L31" i="93" s="1"/>
  <c r="I13" i="94"/>
  <c r="J13" i="94" s="1"/>
  <c r="I15" i="94"/>
  <c r="J15" i="94" s="1"/>
  <c r="I23" i="94"/>
  <c r="J23" i="94" s="1"/>
  <c r="I25" i="94"/>
  <c r="J25" i="94" s="1"/>
  <c r="I29" i="94"/>
  <c r="J29" i="94" s="1"/>
  <c r="K18" i="93"/>
  <c r="L18" i="93" s="1"/>
  <c r="K26" i="93"/>
  <c r="L26" i="93" s="1"/>
  <c r="G13" i="98"/>
  <c r="E38" i="95"/>
  <c r="I31" i="94"/>
  <c r="J31" i="94" s="1"/>
  <c r="I35" i="94"/>
  <c r="J35" i="94" s="1"/>
  <c r="I37" i="94"/>
  <c r="J37" i="94" s="1"/>
  <c r="K16" i="93"/>
  <c r="L16" i="93" s="1"/>
  <c r="K24" i="93"/>
  <c r="L24" i="93" s="1"/>
  <c r="K32" i="93"/>
  <c r="L32" i="93" s="1"/>
  <c r="I38" i="94"/>
  <c r="J38" i="94" s="1"/>
  <c r="K21" i="93"/>
  <c r="L21" i="93" s="1"/>
  <c r="K37" i="93"/>
  <c r="L37" i="93" s="1"/>
  <c r="K39" i="93"/>
  <c r="L39" i="93" s="1"/>
  <c r="K41" i="93"/>
  <c r="L41" i="93" s="1"/>
  <c r="K43" i="93"/>
  <c r="L43" i="93" s="1"/>
  <c r="I10" i="94"/>
  <c r="J10" i="94" s="1"/>
  <c r="K19" i="93"/>
  <c r="L19" i="93" s="1"/>
  <c r="K28" i="93"/>
  <c r="L28" i="93" s="1"/>
  <c r="K35" i="93"/>
  <c r="L35" i="93" s="1"/>
  <c r="I46" i="92"/>
  <c r="I56" i="92" s="1"/>
  <c r="K27" i="93"/>
  <c r="L27" i="93" s="1"/>
  <c r="K36" i="93"/>
  <c r="L36" i="93" s="1"/>
  <c r="I19" i="94"/>
  <c r="J19" i="94" s="1"/>
  <c r="I42" i="94"/>
  <c r="J42" i="94" s="1"/>
  <c r="I34" i="94"/>
  <c r="J34" i="94" s="1"/>
  <c r="I36" i="94"/>
  <c r="J36" i="94" s="1"/>
  <c r="E14" i="99"/>
  <c r="K14" i="93"/>
  <c r="L14" i="93" s="1"/>
  <c r="K22" i="93"/>
  <c r="L22" i="93" s="1"/>
  <c r="K30" i="93"/>
  <c r="L30" i="93" s="1"/>
  <c r="K38" i="93"/>
  <c r="L38" i="93" s="1"/>
  <c r="I17" i="94"/>
  <c r="J17" i="94" s="1"/>
  <c r="I27" i="94"/>
  <c r="J27" i="94" s="1"/>
  <c r="I32" i="94"/>
  <c r="J32" i="94" s="1"/>
  <c r="I41" i="94"/>
  <c r="J41" i="94" s="1"/>
  <c r="F38" i="95"/>
  <c r="G30" i="67" s="1"/>
  <c r="J30" i="67" s="1"/>
  <c r="K12" i="93"/>
  <c r="L12" i="93" s="1"/>
  <c r="K20" i="93"/>
  <c r="L20" i="93" s="1"/>
  <c r="K23" i="93"/>
  <c r="L23" i="93" s="1"/>
  <c r="H45" i="94"/>
  <c r="F11" i="96" s="1"/>
  <c r="K11" i="93"/>
  <c r="L11" i="93" s="1"/>
  <c r="K34" i="93"/>
  <c r="L34" i="93" s="1"/>
  <c r="K42" i="93"/>
  <c r="L42" i="93" s="1"/>
  <c r="I16" i="94"/>
  <c r="J16" i="94" s="1"/>
  <c r="I21" i="94"/>
  <c r="J21" i="94" s="1"/>
  <c r="I33" i="94"/>
  <c r="J33" i="94" s="1"/>
  <c r="I40" i="94"/>
  <c r="J40" i="94" s="1"/>
  <c r="E45" i="93"/>
  <c r="I11" i="94"/>
  <c r="J11" i="94" s="1"/>
  <c r="I45" i="93"/>
  <c r="K10" i="93"/>
  <c r="K15" i="93"/>
  <c r="L15" i="93" s="1"/>
  <c r="E45" i="94"/>
  <c r="I12" i="94"/>
  <c r="J12" i="94" s="1"/>
  <c r="I20" i="94"/>
  <c r="J20" i="94" s="1"/>
  <c r="I28" i="94"/>
  <c r="J28" i="94" s="1"/>
  <c r="C17" i="99"/>
  <c r="C19" i="99" s="1"/>
  <c r="G27" i="67" s="1"/>
  <c r="J27" i="67" s="1"/>
  <c r="F12" i="96"/>
  <c r="F11" i="99"/>
  <c r="F14" i="99" s="1"/>
  <c r="E21" i="87"/>
  <c r="F11" i="97" l="1"/>
  <c r="J24" i="67"/>
  <c r="I21" i="87"/>
  <c r="F9" i="97"/>
  <c r="F9" i="96"/>
  <c r="F10" i="97"/>
  <c r="F10" i="96"/>
  <c r="J45" i="94"/>
  <c r="G29" i="67" s="1"/>
  <c r="J29" i="67" s="1"/>
  <c r="L10" i="93"/>
  <c r="L45" i="93" s="1"/>
  <c r="G28" i="67" s="1"/>
  <c r="J28" i="67" s="1"/>
  <c r="K45" i="93"/>
  <c r="F8" i="97"/>
  <c r="F8" i="96"/>
  <c r="I45" i="94"/>
  <c r="F11" i="86"/>
  <c r="F14" i="86" s="1"/>
  <c r="F17" i="86" s="1"/>
  <c r="F20" i="86" s="1"/>
  <c r="G23" i="67" s="1"/>
  <c r="J23" i="67" s="1"/>
  <c r="A10" i="86"/>
  <c r="A11" i="86" s="1"/>
  <c r="A13" i="86" s="1"/>
  <c r="A14" i="86" s="1"/>
  <c r="A16" i="86" s="1"/>
  <c r="A17" i="86" s="1"/>
  <c r="A19" i="86" s="1"/>
  <c r="A20" i="86" s="1"/>
  <c r="C26" i="85"/>
  <c r="C14" i="85"/>
  <c r="C12" i="85"/>
  <c r="A10" i="85"/>
  <c r="A11" i="85" s="1"/>
  <c r="A12" i="85" s="1"/>
  <c r="A13" i="85" s="1"/>
  <c r="A14" i="85" s="1"/>
  <c r="A16" i="85" s="1"/>
  <c r="A17" i="85" s="1"/>
  <c r="A18" i="85" s="1"/>
  <c r="A19" i="85" s="1"/>
  <c r="A20" i="85" s="1"/>
  <c r="A21" i="85" s="1"/>
  <c r="A22" i="85" s="1"/>
  <c r="A23" i="85" s="1"/>
  <c r="A24" i="85" s="1"/>
  <c r="A25" i="85" s="1"/>
  <c r="A26" i="85" s="1"/>
  <c r="A28" i="85" s="1"/>
  <c r="A30" i="85" s="1"/>
  <c r="A32" i="85" s="1"/>
  <c r="A33" i="85" s="1"/>
  <c r="F16" i="81"/>
  <c r="F22" i="81" s="1"/>
  <c r="G57" i="67" s="1"/>
  <c r="J57" i="67" s="1"/>
  <c r="G22" i="80"/>
  <c r="G26" i="80" s="1"/>
  <c r="G30" i="80" s="1"/>
  <c r="G34" i="80" s="1"/>
  <c r="G19" i="67" s="1"/>
  <c r="J19" i="67" s="1"/>
  <c r="H26" i="78"/>
  <c r="I26" i="78" s="1"/>
  <c r="H22" i="78"/>
  <c r="H20" i="78"/>
  <c r="H16" i="78"/>
  <c r="H14" i="78"/>
  <c r="H12" i="78"/>
  <c r="N23" i="77"/>
  <c r="M23" i="77"/>
  <c r="L23" i="77"/>
  <c r="K23" i="77"/>
  <c r="J23" i="77"/>
  <c r="I23" i="77"/>
  <c r="H23" i="77"/>
  <c r="G23" i="77"/>
  <c r="F23" i="77"/>
  <c r="E23" i="77"/>
  <c r="D23" i="77"/>
  <c r="C23" i="77"/>
  <c r="N22" i="77"/>
  <c r="M22" i="77"/>
  <c r="L22" i="77"/>
  <c r="K22" i="77"/>
  <c r="J22" i="77"/>
  <c r="I22" i="77"/>
  <c r="H22" i="77"/>
  <c r="G22" i="77"/>
  <c r="F22" i="77"/>
  <c r="E22" i="77"/>
  <c r="D22" i="77"/>
  <c r="C22" i="77"/>
  <c r="N21" i="77"/>
  <c r="M21" i="77"/>
  <c r="L21" i="77"/>
  <c r="K21" i="77"/>
  <c r="J21" i="77"/>
  <c r="I21" i="77"/>
  <c r="H21" i="77"/>
  <c r="G21" i="77"/>
  <c r="F21" i="77"/>
  <c r="E21" i="77"/>
  <c r="D21" i="77"/>
  <c r="C21" i="77"/>
  <c r="N20" i="77"/>
  <c r="M20" i="77"/>
  <c r="L20" i="77"/>
  <c r="K20" i="77"/>
  <c r="J20" i="77"/>
  <c r="I20" i="77"/>
  <c r="H20" i="77"/>
  <c r="G20" i="77"/>
  <c r="F20" i="77"/>
  <c r="E20" i="77"/>
  <c r="D20" i="77"/>
  <c r="C20" i="77"/>
  <c r="A20" i="77"/>
  <c r="A21" i="77" s="1"/>
  <c r="A22" i="77" s="1"/>
  <c r="A23" i="77" s="1"/>
  <c r="N19" i="77"/>
  <c r="M19" i="77"/>
  <c r="L19" i="77"/>
  <c r="K19" i="77"/>
  <c r="J19" i="77"/>
  <c r="I19" i="77"/>
  <c r="H19" i="77"/>
  <c r="G19" i="77"/>
  <c r="F19" i="77"/>
  <c r="E19" i="77"/>
  <c r="D19" i="77"/>
  <c r="C19" i="77"/>
  <c r="N15" i="77"/>
  <c r="M15" i="77"/>
  <c r="L15" i="77"/>
  <c r="K15" i="77"/>
  <c r="J15" i="77"/>
  <c r="I15" i="77"/>
  <c r="H15" i="77"/>
  <c r="G15" i="77"/>
  <c r="F15" i="77"/>
  <c r="E15" i="77"/>
  <c r="D15" i="77"/>
  <c r="C15" i="77"/>
  <c r="B3" i="77"/>
  <c r="C28" i="85" l="1"/>
  <c r="C32" i="85" s="1"/>
  <c r="G22" i="67" s="1"/>
  <c r="J22" i="67" s="1"/>
  <c r="I24" i="78"/>
  <c r="O20" i="77"/>
  <c r="O21" i="77"/>
  <c r="O22" i="77"/>
  <c r="O23" i="77"/>
  <c r="I18" i="78"/>
  <c r="O19" i="77"/>
  <c r="F13" i="97"/>
  <c r="F20" i="97" s="1"/>
  <c r="F22" i="97" s="1"/>
  <c r="F25" i="97" s="1"/>
  <c r="G32" i="67" s="1"/>
  <c r="J32" i="67" s="1"/>
  <c r="F13" i="96"/>
  <c r="F16" i="96" s="1"/>
  <c r="F19" i="96" s="1"/>
  <c r="G31" i="67" s="1"/>
  <c r="J31" i="67" s="1"/>
  <c r="J17" i="67"/>
  <c r="F10" i="76"/>
  <c r="F14" i="76" s="1"/>
  <c r="F18" i="76" s="1"/>
  <c r="G16" i="67" s="1"/>
  <c r="J16" i="67" s="1"/>
  <c r="F17" i="75"/>
  <c r="G13" i="67" s="1"/>
  <c r="F11" i="75"/>
  <c r="F13" i="67" s="1"/>
  <c r="A10" i="75"/>
  <c r="A11" i="75" s="1"/>
  <c r="A15" i="75" s="1"/>
  <c r="A16" i="75" s="1"/>
  <c r="A17" i="75" s="1"/>
  <c r="F16" i="74"/>
  <c r="G12" i="67" s="1"/>
  <c r="F12" i="74"/>
  <c r="F12" i="67" s="1"/>
  <c r="A11" i="74"/>
  <c r="A12" i="74" s="1"/>
  <c r="A14" i="74" s="1"/>
  <c r="A15" i="74" s="1"/>
  <c r="A16" i="74" s="1"/>
  <c r="F25" i="73"/>
  <c r="F29" i="73" s="1"/>
  <c r="G11" i="67" s="1"/>
  <c r="F14" i="73"/>
  <c r="F18" i="73" s="1"/>
  <c r="F11" i="67" s="1"/>
  <c r="A10" i="73"/>
  <c r="A11" i="73" s="1"/>
  <c r="A12" i="73" s="1"/>
  <c r="A13" i="73" s="1"/>
  <c r="A14" i="73" s="1"/>
  <c r="A16" i="73" s="1"/>
  <c r="A18" i="73" s="1"/>
  <c r="A21" i="73" s="1"/>
  <c r="A22" i="73" s="1"/>
  <c r="A23" i="73" s="1"/>
  <c r="A24" i="73" s="1"/>
  <c r="A25" i="73" s="1"/>
  <c r="A27" i="73" s="1"/>
  <c r="A29" i="73" s="1"/>
  <c r="D39" i="72"/>
  <c r="F19" i="72"/>
  <c r="F23" i="72" s="1"/>
  <c r="G10" i="67" s="1"/>
  <c r="F9" i="72"/>
  <c r="F39" i="72" s="1"/>
  <c r="L23" i="71"/>
  <c r="G3" i="67" s="1"/>
  <c r="F21" i="71"/>
  <c r="L21" i="71" s="1"/>
  <c r="L19" i="71"/>
  <c r="F15" i="71"/>
  <c r="L14" i="71"/>
  <c r="L13" i="71"/>
  <c r="L12" i="71"/>
  <c r="L11" i="71"/>
  <c r="L10" i="71"/>
  <c r="A9" i="71"/>
  <c r="A10" i="71" s="1"/>
  <c r="A11" i="71" s="1"/>
  <c r="A12" i="71" s="1"/>
  <c r="A13" i="71" s="1"/>
  <c r="A14" i="71" s="1"/>
  <c r="A15" i="71" s="1"/>
  <c r="A17" i="71" s="1"/>
  <c r="A19" i="71" s="1"/>
  <c r="A21" i="71" s="1"/>
  <c r="A23" i="71" s="1"/>
  <c r="L7" i="71"/>
  <c r="F3" i="67" s="1"/>
  <c r="H5" i="67" l="1"/>
  <c r="I5" i="67" s="1"/>
  <c r="J3" i="67"/>
  <c r="J11" i="67"/>
  <c r="O26" i="77"/>
  <c r="G4" i="67" s="1"/>
  <c r="J4" i="67" s="1"/>
  <c r="J12" i="67"/>
  <c r="L15" i="71"/>
  <c r="L17" i="71" s="1"/>
  <c r="J17" i="71" s="1"/>
  <c r="J13" i="67"/>
  <c r="F28" i="72"/>
  <c r="F37" i="72" s="1"/>
  <c r="F41" i="72" s="1"/>
  <c r="F13" i="72"/>
  <c r="F10" i="67" s="1"/>
  <c r="J10" i="67" s="1"/>
  <c r="I12" i="69" l="1"/>
  <c r="I11" i="69"/>
  <c r="I12" i="68"/>
  <c r="I11" i="68"/>
  <c r="I13" i="68" l="1"/>
  <c r="I13" i="69"/>
  <c r="F8" i="67" s="1"/>
  <c r="J8" i="67" s="1"/>
  <c r="I11" i="70"/>
  <c r="F9" i="67"/>
  <c r="J9" i="67" s="1"/>
  <c r="I40" i="67"/>
  <c r="I15" i="68" l="1"/>
  <c r="F2" i="67"/>
  <c r="P2" i="67" s="1"/>
  <c r="P5" i="67"/>
  <c r="J2" i="67" l="1"/>
  <c r="R4" i="67" s="1"/>
  <c r="P3" i="67" l="1"/>
  <c r="P4" i="67" l="1"/>
  <c r="S4" i="67" s="1"/>
</calcChain>
</file>

<file path=xl/sharedStrings.xml><?xml version="1.0" encoding="utf-8"?>
<sst xmlns="http://schemas.openxmlformats.org/spreadsheetml/2006/main" count="1950" uniqueCount="920">
  <si>
    <t>Kentucky Power Company</t>
  </si>
  <si>
    <t>Adjustment to remove capacity charge revenues</t>
  </si>
  <si>
    <t>LINE   NO.</t>
  </si>
  <si>
    <t>DESCRIPTION</t>
  </si>
  <si>
    <t>KPCO TOTAL COMPANY ADJUSTMENT</t>
  </si>
  <si>
    <t>ALLOCATION METHOD</t>
  </si>
  <si>
    <t>ALLOCATION FACTOR</t>
  </si>
  <si>
    <t>KENTUCKY PSC RETAIL JURISDICTION ADJUSTMENT</t>
  </si>
  <si>
    <t>44x</t>
  </si>
  <si>
    <t>Billed Retail Revenue</t>
  </si>
  <si>
    <t>Specific</t>
  </si>
  <si>
    <t>Reduce Firm Sales</t>
  </si>
  <si>
    <t>Over/Under Retail Revenue</t>
  </si>
  <si>
    <t>Total Adj</t>
  </si>
  <si>
    <t>W02</t>
  </si>
  <si>
    <t>Line No.</t>
  </si>
  <si>
    <t>Description
(a)</t>
  </si>
  <si>
    <t>FERC Account
(b)</t>
  </si>
  <si>
    <t>Amount
(c)</t>
  </si>
  <si>
    <t>Allocation Factor
(d)</t>
  </si>
  <si>
    <t>Factor
(e)</t>
  </si>
  <si>
    <t>KPSC Jurisdictional Amount
(f) = (c * e)</t>
  </si>
  <si>
    <t>440-444</t>
  </si>
  <si>
    <t>Decrease Test Year O&amp;M Expense for Big Sandy Coal O&amp;M Costs:</t>
  </si>
  <si>
    <t>Fuel Expenses</t>
  </si>
  <si>
    <t>501</t>
  </si>
  <si>
    <t>(1)</t>
  </si>
  <si>
    <t>EAF</t>
  </si>
  <si>
    <t>Steam Power Expenses</t>
  </si>
  <si>
    <t>506</t>
  </si>
  <si>
    <t>PDAF</t>
  </si>
  <si>
    <t>Administrative &amp; General Expenses</t>
  </si>
  <si>
    <t>920</t>
  </si>
  <si>
    <t>A&amp;G</t>
  </si>
  <si>
    <t>Subtotal</t>
  </si>
  <si>
    <t>Increase Test Year O&amp;M Expense for Big Sandy Coal O&amp;M Deferral</t>
  </si>
  <si>
    <t>PDAF/EAF/A&amp;G</t>
  </si>
  <si>
    <t>Decrease Test Year ARO Accretion Expense for Big Sandy Coal</t>
  </si>
  <si>
    <t>Increase Test Year ARO Accretion Expense for Big Sandy Coal ARO Deferral</t>
  </si>
  <si>
    <t>Decrease Test Year Amortization Expense for Big Sandy Coal Amortization</t>
  </si>
  <si>
    <t>Witness:</t>
  </si>
  <si>
    <t>H.M. Whitney</t>
  </si>
  <si>
    <t>Final Regulatory Asset  Amount due to the elimination of Tariff B.S.1.O.R. Authorized By Order Dated January 18, 2018 in Case No. 2017-00179</t>
  </si>
  <si>
    <t>Number of Amortization Periods</t>
  </si>
  <si>
    <t>Annual Amortization Amount - Increase (Ln 1 / Ln 2)</t>
  </si>
  <si>
    <t>Allocation Factor - SPECIFIC</t>
  </si>
  <si>
    <t>KPSC Jurisdictional Amount (Ln 3 X Ln 4)</t>
  </si>
  <si>
    <t>W17</t>
  </si>
  <si>
    <t>W09</t>
  </si>
  <si>
    <t>Remove Interruptible Service Credit Expense</t>
  </si>
  <si>
    <t>Increase to O&amp;M Expense</t>
  </si>
  <si>
    <t>KPSC Jurisdictional Amount (Ln 12 X Ln 13)</t>
  </si>
  <si>
    <t>W08</t>
  </si>
  <si>
    <t>W10</t>
  </si>
  <si>
    <t>Test Year Other Electric Revenue:</t>
  </si>
  <si>
    <t>Remove DSM Incentive Revenue Accrued</t>
  </si>
  <si>
    <t>Remove DSM Lost Revenue Accrued</t>
  </si>
  <si>
    <t>456</t>
  </si>
  <si>
    <t>KPSC Jurisdictional Amount (Ln 6 X Ln 7)</t>
  </si>
  <si>
    <t>Test Year O&amp;M Expense Related to Program Costs:</t>
  </si>
  <si>
    <t>908</t>
  </si>
  <si>
    <t>KPSC Jurisdictional Amount (Ln 13 X Ln 14)</t>
  </si>
  <si>
    <t>W11</t>
  </si>
  <si>
    <t>KPSC Jurisdictional Amount (Ln 4 X Ln 5)</t>
  </si>
  <si>
    <t>KPSC Jurisdictional Amount (Ln 1 X Ln 2)</t>
  </si>
  <si>
    <t>Test Year Interest on Customer Deposits</t>
  </si>
  <si>
    <t xml:space="preserve"> </t>
  </si>
  <si>
    <t>KPSC Jurisdiction Amount (Ln 4 X Ln 5)</t>
  </si>
  <si>
    <t>W15</t>
  </si>
  <si>
    <t>W20</t>
  </si>
  <si>
    <t>FERC Account</t>
  </si>
  <si>
    <t>Annual Total</t>
  </si>
  <si>
    <t>Annualized Total</t>
  </si>
  <si>
    <t xml:space="preserve">Adjustment Needed </t>
  </si>
  <si>
    <t>Allocation Method</t>
  </si>
  <si>
    <t>Allocation Factor</t>
  </si>
  <si>
    <t>Allocated Amount</t>
  </si>
  <si>
    <t>GP-TRANS</t>
  </si>
  <si>
    <t>GP-DIST</t>
  </si>
  <si>
    <t>CUST.</t>
  </si>
  <si>
    <t>Adjust Pension and OPEB Expense</t>
  </si>
  <si>
    <t>Service Cost</t>
  </si>
  <si>
    <t>Non-Service Cost</t>
  </si>
  <si>
    <t>Total Service and Non-Service Cost</t>
  </si>
  <si>
    <t>KPCo O&amp;M% (FERC Form 1, pp. 354 &amp; 355) (Service Only)</t>
  </si>
  <si>
    <t>Test Year Period Per Books (Income) Expense:</t>
  </si>
  <si>
    <t>Account 9260003 (Pension Plan)</t>
  </si>
  <si>
    <t>Account 9260021  (Postretirement Benefits - OPEB)</t>
  </si>
  <si>
    <t>Account 9260037 (Supplemental Pension)</t>
  </si>
  <si>
    <t>Account 9260042 (SERP Pension - Non-Service)</t>
  </si>
  <si>
    <t>Account 9260043 (OPEB- Non-Service)</t>
  </si>
  <si>
    <t>Account 9260062 (Pension Plan - Non-Service)</t>
  </si>
  <si>
    <t>Less Transfers:</t>
  </si>
  <si>
    <t>9260050 - Frg Ben Loading - Pension</t>
  </si>
  <si>
    <t>9260053 - Frg Ben Loading - OPEB</t>
  </si>
  <si>
    <t>Total Test Period Per Books</t>
  </si>
  <si>
    <t>KYJurisdictional Factor - OML</t>
  </si>
  <si>
    <t>W21</t>
  </si>
  <si>
    <t>Test Year Net Employee Related Expenses</t>
  </si>
  <si>
    <t>Adjusted Employee Related Group Benefit Expenses</t>
  </si>
  <si>
    <t>Cost Applicable to O&amp;M</t>
  </si>
  <si>
    <t>Group Benefit Costs Applicable to O&amp;M</t>
  </si>
  <si>
    <t>Allocation Factor - OML</t>
  </si>
  <si>
    <t>KPSC Jurisdictional Amount</t>
  </si>
  <si>
    <t>W22</t>
  </si>
  <si>
    <t>Amortization of NERC Compliance and Cybersecurity Cost Deferral</t>
  </si>
  <si>
    <t>W30</t>
  </si>
  <si>
    <t>(2)</t>
  </si>
  <si>
    <t>(3)</t>
  </si>
  <si>
    <t>W25</t>
  </si>
  <si>
    <t>Remove Severance Expense</t>
  </si>
  <si>
    <t>W26</t>
  </si>
  <si>
    <t>Allocation Factor - PDAF</t>
  </si>
  <si>
    <t>KPSC Jurisdictional Adjustment to Decrease O&amp;M Expense for Severance Adjustment (Ln 1 X Ln 2)</t>
  </si>
  <si>
    <t>W27</t>
  </si>
  <si>
    <t>Test Year ICP</t>
  </si>
  <si>
    <t>Expected Cost at a Level 1.0 Target*</t>
  </si>
  <si>
    <t>Net Change in ICP Cost
(c-b)</t>
  </si>
  <si>
    <t>Test Year LTIP</t>
  </si>
  <si>
    <t>Net Change in LTIP Cost
(f-e)</t>
  </si>
  <si>
    <t>Total Adjustment to Incentive Compensation Expense
(d+g)</t>
  </si>
  <si>
    <t>KY Jurisdictional Factor - OML</t>
  </si>
  <si>
    <t>(a)</t>
  </si>
  <si>
    <t>(b)</t>
  </si>
  <si>
    <t>(c)</t>
  </si>
  <si>
    <t>(d)</t>
  </si>
  <si>
    <t>(e)</t>
  </si>
  <si>
    <t>(f)</t>
  </si>
  <si>
    <t>(g)</t>
  </si>
  <si>
    <t>(h)</t>
  </si>
  <si>
    <t>(i)</t>
  </si>
  <si>
    <t>Grand Total</t>
  </si>
  <si>
    <t>Test Year OT Payroll</t>
  </si>
  <si>
    <t>Blended Base Increase Percentage*</t>
  </si>
  <si>
    <t>Total OT Related to Employee Merit Increase
(b+c)</t>
  </si>
  <si>
    <t>W29</t>
  </si>
  <si>
    <t>Test Year Base Payroll</t>
  </si>
  <si>
    <t>Base Payroll Annualiztion Adjustment
(c-b)</t>
  </si>
  <si>
    <t>Merit/General Increase Adjustment
(e-c)</t>
  </si>
  <si>
    <t>Total Base Payroll Adjustment
(b+d+f)</t>
  </si>
  <si>
    <t>Note: Changes to base payroll Excludes overtime, severance payments, incentive payments and other remunerations</t>
  </si>
  <si>
    <t>W28</t>
  </si>
  <si>
    <t>Line</t>
  </si>
  <si>
    <t>Description</t>
  </si>
  <si>
    <t>Amount</t>
  </si>
  <si>
    <t>No.</t>
  </si>
  <si>
    <t>1</t>
  </si>
  <si>
    <t>Change in O&amp;M Payroll</t>
  </si>
  <si>
    <t>Medicare Tax Rate</t>
  </si>
  <si>
    <t>W32</t>
  </si>
  <si>
    <t>Percentage Not Subject to Social Security Tax</t>
  </si>
  <si>
    <t>Percentage of Salaries Subject to Social Security Tax</t>
  </si>
  <si>
    <t>Adjustment to O&amp;M Payroll Subject to Social Security Tax</t>
  </si>
  <si>
    <t>Social Security Tax Rate</t>
  </si>
  <si>
    <t>W33</t>
  </si>
  <si>
    <t>KPCo (Excluding Mitchell)</t>
  </si>
  <si>
    <t>Mitchell</t>
  </si>
  <si>
    <t>Increase in Social Security Tax Base</t>
  </si>
  <si>
    <t>Adjustment to Social Security Base</t>
  </si>
  <si>
    <t>Increase in Social Security Tax due to Increase in Base</t>
  </si>
  <si>
    <t>50% billed to Wheeling Power Company</t>
  </si>
  <si>
    <t>Net KPCo Increase in Social Security Tax Expense</t>
  </si>
  <si>
    <t>KPCo O&amp;M%</t>
  </si>
  <si>
    <t>Adjustment to Increase O&amp;M Expense for Change in the Social Security Tax Base (FERC Account 408)</t>
  </si>
  <si>
    <t>KPSC Jurisdictional Adjustment to Increase O&amp;M for Change in the Social Security Tax Base (FERC Account 408)</t>
  </si>
  <si>
    <t>Total</t>
  </si>
  <si>
    <t>Difference</t>
  </si>
  <si>
    <t>Tax</t>
  </si>
  <si>
    <t>W35</t>
  </si>
  <si>
    <t>Depreciation Expense</t>
  </si>
  <si>
    <t>Account</t>
  </si>
  <si>
    <t>Adjustments - Removal of 
Mitchell FGD (a)</t>
  </si>
  <si>
    <t xml:space="preserve">Adjustments - Other (b) (c) </t>
  </si>
  <si>
    <t>Current Rates</t>
  </si>
  <si>
    <t>Current Annual Depreciation Expense</t>
  </si>
  <si>
    <t>12 Month Depreciation Expense per Property Subledger</t>
  </si>
  <si>
    <t xml:space="preserve">12 Month Depreciation Expense per General Ledger Journal Entries (c) </t>
  </si>
  <si>
    <t xml:space="preserve">12 Month Depreciation Expense Per Books </t>
  </si>
  <si>
    <t>Adjustments - Removal of Mitchell FGD (a)</t>
  </si>
  <si>
    <t>Revised Per Books Depreciation Expense</t>
  </si>
  <si>
    <t>Jurisdictional Allocation Factor</t>
  </si>
  <si>
    <t>Adjustment</t>
  </si>
  <si>
    <t>.</t>
  </si>
  <si>
    <t>INTANGIBLE PLANT</t>
  </si>
  <si>
    <t>Franchises and Consents</t>
  </si>
  <si>
    <t>GP-TOT</t>
  </si>
  <si>
    <t xml:space="preserve">     Intangible Property - Maximo</t>
  </si>
  <si>
    <t xml:space="preserve">     Intangible Property - Oracle</t>
  </si>
  <si>
    <t xml:space="preserve">     Intangible Property - All Other</t>
  </si>
  <si>
    <t>Intangible Property - Total</t>
  </si>
  <si>
    <t>TOTAL INTANGIBLE PLANT</t>
  </si>
  <si>
    <t>PRODUCTION PLANT</t>
  </si>
  <si>
    <t>BIG SANDY PLANT</t>
  </si>
  <si>
    <t>Land</t>
  </si>
  <si>
    <t>GP-PTD</t>
  </si>
  <si>
    <t>Land Rights</t>
  </si>
  <si>
    <t xml:space="preserve">Structures &amp; Improvements </t>
  </si>
  <si>
    <t>Boiler Plant Equipment</t>
  </si>
  <si>
    <t xml:space="preserve">Turbogenerator Units      </t>
  </si>
  <si>
    <t>Accessory Electrical Equip.</t>
  </si>
  <si>
    <t xml:space="preserve">Misc. Power Plant Equip.  </t>
  </si>
  <si>
    <t>ARO Assets</t>
  </si>
  <si>
    <t>MITCHELL PLANT</t>
  </si>
  <si>
    <t>Boiler Plant Equip SCR Catalyst</t>
  </si>
  <si>
    <t>TOTAL PRODUCTION PLANT</t>
  </si>
  <si>
    <t>TRANSMISSION PLANT</t>
  </si>
  <si>
    <t>Structures and Improvements</t>
  </si>
  <si>
    <t>Station Equipment</t>
  </si>
  <si>
    <t>Station Equipment-SmartGrid</t>
  </si>
  <si>
    <t>Towers and Fixtures</t>
  </si>
  <si>
    <t>Poles and Fixtures</t>
  </si>
  <si>
    <t>Overhead Conductors, Device</t>
  </si>
  <si>
    <t>ROW Clearing OVH Conductors</t>
  </si>
  <si>
    <t>OVH Cond-Dev-Smart Grid</t>
  </si>
  <si>
    <t>Underground Conduit</t>
  </si>
  <si>
    <t>Undergrnd Conductors Device</t>
  </si>
  <si>
    <t>Ug Cond-Dev-Smart Grid</t>
  </si>
  <si>
    <t>TOTAL TRANSMISSION PLANT</t>
  </si>
  <si>
    <t>DISTRIBUTION PLANT</t>
  </si>
  <si>
    <t>Poles, Towers and Fixtures</t>
  </si>
  <si>
    <t>Undergrnd Conductors,Device</t>
  </si>
  <si>
    <t>Line Transformers</t>
  </si>
  <si>
    <t>Services</t>
  </si>
  <si>
    <t>Meters</t>
  </si>
  <si>
    <t>Installs Customer Premises</t>
  </si>
  <si>
    <t>Street Lghtng &amp; Signal Sys</t>
  </si>
  <si>
    <t>TOTAL DISTRIBUTION PLANT</t>
  </si>
  <si>
    <t xml:space="preserve">GENERAL PLANT </t>
  </si>
  <si>
    <t>Office Furniture, Equipment</t>
  </si>
  <si>
    <t>Transportation Equipment</t>
  </si>
  <si>
    <t>Stores Equipment</t>
  </si>
  <si>
    <t>Tools</t>
  </si>
  <si>
    <t>Laboratory Equipment</t>
  </si>
  <si>
    <t>Power Operated Equipment</t>
  </si>
  <si>
    <t>Communication Equipment</t>
  </si>
  <si>
    <t>GridSmart Communic Equip</t>
  </si>
  <si>
    <t>Miscellaneous Equipment</t>
  </si>
  <si>
    <t>ARO General Plant</t>
  </si>
  <si>
    <t>TOTAL GENERAL PLANT</t>
  </si>
  <si>
    <t>TOTAL</t>
  </si>
  <si>
    <t>TOTAL ADJUSTMENT TO INCREASE DEPRECIATION EXPENSE FOR ANNUALIZATION</t>
  </si>
  <si>
    <t>Accounts101/106 (above)</t>
  </si>
  <si>
    <t>Accounts 403/404  (above)</t>
  </si>
  <si>
    <t>Account 101 - Leases</t>
  </si>
  <si>
    <t>Account 406 - Amort of Plt Acq Adj</t>
  </si>
  <si>
    <t>AFUDC Adj</t>
  </si>
  <si>
    <t>Account 4030029 - Environmental Surcharge Rider Over/Under Recovery</t>
  </si>
  <si>
    <t>Total Plant in Service - Per Cost of Service</t>
  </si>
  <si>
    <t>Account 4073014 - Big Sandy Decommissioning Rider Over/Under Recovery</t>
  </si>
  <si>
    <t>Total Dep/Amort Exp - Per Cost of Service</t>
  </si>
  <si>
    <t>(a) Adjustments to remove property balances and test year depreciation expense related to Mitchell Plant FGD investments.</t>
  </si>
  <si>
    <t>(c) Includes adjustments to remove ARO property balances and related test year depreciation expense from "ARO Assets" rows.</t>
  </si>
  <si>
    <t>W36</t>
  </si>
  <si>
    <t>Adjustment to Increase Test Year ARO Depreciation Expense due to Annualization Adjustment</t>
  </si>
  <si>
    <t>KPSC Jurisdictional Adjustment to Increase ARO Depreciation Expense</t>
  </si>
  <si>
    <t>411.1</t>
  </si>
  <si>
    <t>AFUDC Offset Adjustment</t>
  </si>
  <si>
    <t>W40</t>
  </si>
  <si>
    <t xml:space="preserve">Portion of Line 1 Subject to AFUDC           </t>
  </si>
  <si>
    <t>Overall Cost of Capital (Section V, S-2, P 1, C6, Ln 5)</t>
  </si>
  <si>
    <t>AFUDC Recalculation (Ln 2 X Ln 3)</t>
  </si>
  <si>
    <t>Booked AFUDC in Test Year (Section V, S-8, C 13, Ln 13)</t>
  </si>
  <si>
    <t>AFUDC Offset Adjustment - Increase (Ln 4 - Ln 5)</t>
  </si>
  <si>
    <t>AFUDC Offset</t>
  </si>
  <si>
    <t>W42</t>
  </si>
  <si>
    <t>Cost of Removal - Big Sandy Unit 2</t>
  </si>
  <si>
    <t>1823376</t>
  </si>
  <si>
    <t>Materials &amp; Supplies - Big Sandy Unit 2</t>
  </si>
  <si>
    <t>1823378</t>
  </si>
  <si>
    <t>Unrecovered Plant - Big Sandy Unit 2</t>
  </si>
  <si>
    <t>1823379</t>
  </si>
  <si>
    <t>Spent AROs - Big Sandy Unit 2</t>
  </si>
  <si>
    <t>1823380</t>
  </si>
  <si>
    <t>Big Sandy Unit 2 Recoverable O/U Balancing</t>
  </si>
  <si>
    <t>1823517</t>
  </si>
  <si>
    <t>SPECIFIC</t>
  </si>
  <si>
    <t>Big Sandy Unit 2 O&amp;M</t>
  </si>
  <si>
    <t>1823518</t>
  </si>
  <si>
    <t>Accumulated Deferred Income Taxes</t>
  </si>
  <si>
    <t>283</t>
  </si>
  <si>
    <t>Unprotected Excess Deferred Income Taxes Resulting from 2017 Tax Reform</t>
  </si>
  <si>
    <t>Unprotected Excess Deferred Income Tax Amortization Through Test Year End</t>
  </si>
  <si>
    <t>Net Capitalization Decrease to Remove Big Sandy Unit 2 (Decommissioning Rider) Balances</t>
  </si>
  <si>
    <t>(4)</t>
  </si>
  <si>
    <t xml:space="preserve">As described in the Company's annual filings to update its Decommissioning Rider in Case No. 2017-00179 (Post-Case Correspondence File), excess unprotected deferred taxes resulting from 2017 Tax Reform related to Big Sandy Unit 2 were ($34,709,612).  The Decommissioning Rider reflects the amortization of the excess unprotected accumulated deferred income taxes over 18 years beginning January 1, 2018 as ordered by the Kentucky Public Service Commission in its June 28, 2018 order in Case No. 2018-00035.  </t>
  </si>
  <si>
    <t>Represents 27 months of unprotected excess deferred income tax amortization (January 2018 through March 2020)</t>
  </si>
  <si>
    <t>Represents sum of Line 2 and Lines 4-7, multiplied by the Federal Income Tax Rate of 21%.  There is not a book/tax timing difference related to Line 3, Materials &amp; Supplies - Big Sandy Unit 2; therefore, there are no associated deferred income taxes.</t>
  </si>
  <si>
    <t>W50</t>
  </si>
  <si>
    <t>Remove Prior Period Adjustment to Pole Rental Revenues, Resulting in an Increase to Test Year Pole Rental Revenues</t>
  </si>
  <si>
    <t>Allocation Factor - GP-DIST</t>
  </si>
  <si>
    <t>Remove Prior Period Adjustment to Pole Rental Expenses, Resulting in an Increase to Test Year Pole Rental Expenses</t>
  </si>
  <si>
    <t>Remove Non-Ongoing Expense Related to the COVID-19 Pandemic</t>
  </si>
  <si>
    <t>W51</t>
  </si>
  <si>
    <t>W52</t>
  </si>
  <si>
    <t>Allocation Factor - CUST</t>
  </si>
  <si>
    <t>W53</t>
  </si>
  <si>
    <t>Amortization of Deferred Plant Maintenance Costs</t>
  </si>
  <si>
    <t>512</t>
  </si>
  <si>
    <t>W61</t>
  </si>
  <si>
    <t>Def Depr-NERC Compli/Cybersec</t>
  </si>
  <si>
    <t>CC-NERC Compliance/Cyber Sec</t>
  </si>
  <si>
    <t>CC-NERC Compl/Cyber Unrec Eqty</t>
  </si>
  <si>
    <t>1823536</t>
  </si>
  <si>
    <t>Accumulated Deferred Income Taxes (21% Federal Tax Rate)</t>
  </si>
  <si>
    <t>Net Capitalization Decrease to Remove NERC Compliance and Cybersecurity Projects and Regulatory Asset / (Liability) Balances</t>
  </si>
  <si>
    <t>W62</t>
  </si>
  <si>
    <t>Rockport Capacity Def-Eqty CC</t>
  </si>
  <si>
    <t>1823429</t>
  </si>
  <si>
    <t>Rockport Capacity CC Deferral</t>
  </si>
  <si>
    <t>1823430</t>
  </si>
  <si>
    <t>Rockport Capacity Deferral</t>
  </si>
  <si>
    <t>1823431</t>
  </si>
  <si>
    <t>Net Capitalization Decrease to Remove Rockport Deferral Balances</t>
  </si>
  <si>
    <t>928</t>
  </si>
  <si>
    <t>Adjustment to reset OSS margin baseline to test year OSS margin amount.</t>
  </si>
  <si>
    <t>Off System Sales</t>
  </si>
  <si>
    <t>SSC Billed Retail Revenue</t>
  </si>
  <si>
    <t>Decrease Firm Sales</t>
  </si>
  <si>
    <t>SSC Deferral</t>
  </si>
  <si>
    <t>Increase Firm Sales</t>
  </si>
  <si>
    <t>Removal of Mitchell FGD Environmental Surcharge Rider Revenues</t>
  </si>
  <si>
    <t>Billed &amp; Accrued Environmental Surcharge Revenues for Test Year</t>
  </si>
  <si>
    <t>Tariff ES</t>
  </si>
  <si>
    <t>Subtotal Environmental Cost Recovery Revenues (1+2-3)</t>
  </si>
  <si>
    <t>Reduce Base Revenues</t>
  </si>
  <si>
    <t>Less Deferrals:</t>
  </si>
  <si>
    <t>Allocated Adj Amount</t>
  </si>
  <si>
    <t>Over/Under</t>
  </si>
  <si>
    <t>FGD</t>
  </si>
  <si>
    <t xml:space="preserve">Mitchell FGD Electric Plant In Service </t>
  </si>
  <si>
    <t xml:space="preserve">Less Accum. Prov. For Depreciation </t>
  </si>
  <si>
    <t>Less Accumulated Deferred Income Tax</t>
  </si>
  <si>
    <t>Net Rate Base Reduction  (Ln 1 - Ln 2 - Ln 3)</t>
  </si>
  <si>
    <t xml:space="preserve">Remove FGD Consumable Inventory </t>
  </si>
  <si>
    <t>Eliminate Mitchell FGD Operating Expenses</t>
  </si>
  <si>
    <t>Total Operating Expense</t>
  </si>
  <si>
    <t>502X-Consumables</t>
  </si>
  <si>
    <t>408100515--Property Tax</t>
  </si>
  <si>
    <t>4030001--Depreciation</t>
  </si>
  <si>
    <t>5010027--Gypsum Disposal</t>
  </si>
  <si>
    <t>5120000--FGD Maintenance Expense</t>
  </si>
  <si>
    <t>Total Mitchell FGD Operating Expenses</t>
  </si>
  <si>
    <t xml:space="preserve">Retail Allocation Factor </t>
  </si>
  <si>
    <t>Retail Allocation of  FGD Expenses</t>
  </si>
  <si>
    <t>Total FGD Operating Expense Adjustment</t>
  </si>
  <si>
    <t>Synchronize Fuel Expense</t>
  </si>
  <si>
    <t>Fuel Adjustment Clause Revenue 44X</t>
  </si>
  <si>
    <t>Workpaper</t>
  </si>
  <si>
    <t>Base Fuel Revenue 44X</t>
  </si>
  <si>
    <t>Total Fuel Revenue 44X</t>
  </si>
  <si>
    <t>Total Fuel Expense in JCOS  501</t>
  </si>
  <si>
    <t>Deferred Fuel Expense 5010005</t>
  </si>
  <si>
    <t>Income Statement</t>
  </si>
  <si>
    <t>Total Fuel Expense</t>
  </si>
  <si>
    <t>TY Fuel Difference in JCOS</t>
  </si>
  <si>
    <t>Net Expense</t>
  </si>
  <si>
    <t>Synchronize TY Fuel in JCOS - 501005</t>
  </si>
  <si>
    <t>Specific Direct Assign 100% KY Retail Juris</t>
  </si>
  <si>
    <t>Decrease Fuel Expense</t>
  </si>
  <si>
    <t>Remove FAC Revenues from TY - 44X</t>
  </si>
  <si>
    <t>Offset FAC Revenue Removal in Fuel 501005</t>
  </si>
  <si>
    <t>Net Impact of Adjustment</t>
  </si>
  <si>
    <t>Amortization of Rate Case Expense</t>
  </si>
  <si>
    <t>Estimated Cost:</t>
  </si>
  <si>
    <t>Legal Expense</t>
  </si>
  <si>
    <t>Other Professional Services</t>
  </si>
  <si>
    <t>Publication Notices and Correspondence</t>
  </si>
  <si>
    <t>KPCo Overtime and Out of Pocket Costs</t>
  </si>
  <si>
    <t>Total Estimated Costs (Ln 1 + Ln 2 + Ln 3 + Ln 4)</t>
  </si>
  <si>
    <t>Number of Years of Amortization</t>
  </si>
  <si>
    <t>Annual Average Rate Case Costs (Ln 5 / Ln 6)</t>
  </si>
  <si>
    <t>Less:   Rate Case Expense in Test Year</t>
  </si>
  <si>
    <t>Adjustment to Test Year O&amp;M Expense (Ln 7- Ln 8)</t>
  </si>
  <si>
    <t>KPSC Jurisdiction Amount (Ln 9 X Ln 10)</t>
  </si>
  <si>
    <t>Account 928000</t>
  </si>
  <si>
    <t>Rate Case Expense</t>
  </si>
  <si>
    <t>W41</t>
  </si>
  <si>
    <t>Tons</t>
  </si>
  <si>
    <t>Daily Burn Rate  (Low Sulfur)</t>
  </si>
  <si>
    <t>Daily Burn Rate  (High Sulfur)</t>
  </si>
  <si>
    <t>Days Supply on Hand - Low Sulfur (Ln 1 / Ln 3)</t>
  </si>
  <si>
    <t>Days Supply on Hand - High Sulfur (Ln 2 / Ln 4)</t>
  </si>
  <si>
    <t>Day Supply Requested (Low Sulfur)</t>
  </si>
  <si>
    <t>Day Supply Requested (High Sulfur)</t>
  </si>
  <si>
    <t>Fuel Stock Requested - Low Sulfur (Ln 3 X Ln 7)</t>
  </si>
  <si>
    <t>Fuel Stock Requested - High Sulfur (Ln 4 X Ln 8)</t>
  </si>
  <si>
    <t>Adjustment to Test Year - Low Sulfur (Ln 9 - Ln 1)</t>
  </si>
  <si>
    <t>Adjustment to Test Year - High Sulfur (Ln 10 - Ln 1)</t>
  </si>
  <si>
    <t>KPCo's Adjustment Test Year (Ln 11 + Ln 12)</t>
  </si>
  <si>
    <t>LSE OATT CHARGE ACCOUNTS</t>
  </si>
  <si>
    <t>Firm and Non-Firm Pt 2 Pt Transmision Revenues</t>
  </si>
  <si>
    <t>Increase Other Operating Revenues</t>
  </si>
  <si>
    <t>RTO Formation Costs</t>
  </si>
  <si>
    <t>Reduce Other Operating Revenues</t>
  </si>
  <si>
    <t>PJM Affiliated Trans NITS Cost</t>
  </si>
  <si>
    <t>PJM Affiliated Trans TO Cost</t>
  </si>
  <si>
    <t>Affil PJM Trans Enhancmnt Cost</t>
  </si>
  <si>
    <t>PJM Trans Enhancement Charge</t>
  </si>
  <si>
    <t>Increase Transmission Expense</t>
  </si>
  <si>
    <t>PJM NITS Expense - Affiliated</t>
  </si>
  <si>
    <t>Affil PJM Trans Enhncement Exp</t>
  </si>
  <si>
    <t>PJM NITS Expense - Non-Affiliated</t>
  </si>
  <si>
    <t>PJM TO Serv Expense - Affiliated</t>
  </si>
  <si>
    <t>Net Increase in LSE OATT Expense</t>
  </si>
  <si>
    <t>W34</t>
  </si>
  <si>
    <t>Sporting Events during Test Year</t>
  </si>
  <si>
    <t>CUST</t>
  </si>
  <si>
    <t>Employee Gifts, Awards, and Activities during Test Year</t>
  </si>
  <si>
    <t>Social Club Membership Dues during Test Year</t>
  </si>
  <si>
    <t>Charitable Contributions during Test Year*</t>
  </si>
  <si>
    <t>Test Year Expenses (Ln 1 + Ln 2 + Ln 3 + Ln 4)</t>
  </si>
  <si>
    <t>*</t>
  </si>
  <si>
    <t>Charitable Contributions are in Account 426 and are not included in the</t>
  </si>
  <si>
    <t>Company's Cost of Service.</t>
  </si>
  <si>
    <t>Adjustment to recognize accrued surcharge revenue differences</t>
  </si>
  <si>
    <t>Retail Revenue</t>
  </si>
  <si>
    <t>W44</t>
  </si>
  <si>
    <t>Increase Purchased Power Expense</t>
  </si>
  <si>
    <t>W47</t>
  </si>
  <si>
    <t>Vegetation Management Tree Trimming</t>
  </si>
  <si>
    <t>Allocation Factor - Specific</t>
  </si>
  <si>
    <t>KENTUCKY POWER COMPANY</t>
  </si>
  <si>
    <t>STATE BUSINESS &amp; OCCUPATION TAX ADJUSTMENT</t>
  </si>
  <si>
    <t>Explanation of adjustment:</t>
  </si>
  <si>
    <t xml:space="preserve">To remove an Out-of-Period State Business &amp; Occupation Tax Adjustment.  </t>
  </si>
  <si>
    <t>COMPANY</t>
  </si>
  <si>
    <t>Per Books State Business &amp; Occupation Tax Expense (Acct 4081020)</t>
  </si>
  <si>
    <t>Proforma State Business &amp; Occupation Tax Expense</t>
  </si>
  <si>
    <t>Total Company Adjustment</t>
  </si>
  <si>
    <t>Allocation Factor (Demand)</t>
  </si>
  <si>
    <t>SALES AND USE TAX ADJUSTMENT</t>
  </si>
  <si>
    <t xml:space="preserve">To remove an Out-of-Period Sales and Use Tax Audit Adjustment.  </t>
  </si>
  <si>
    <t>Per Books Sales and Use Tax Expense (Acct 4081019)</t>
  </si>
  <si>
    <t>Proforma Sales and Use Tax Expense</t>
  </si>
  <si>
    <t>Allocation Factor (Gross Plant - Total)</t>
  </si>
  <si>
    <t>Annualization of Property Taxes</t>
  </si>
  <si>
    <t>Adjustment to remove Federal Tax Cut Rider credits from test year firm sales revenue</t>
  </si>
  <si>
    <t>Purchased Power</t>
  </si>
  <si>
    <t>Decrease Purchased Power Expense</t>
  </si>
  <si>
    <t>Adjust firm sales revenue to annualize end of test year number of customers on each tariff</t>
  </si>
  <si>
    <t>Adjust test year weather to normal weather</t>
  </si>
  <si>
    <t>Annualization of Kentucky Public Service Commission</t>
  </si>
  <si>
    <t>Maintenance Assessment to Reflect Going Level Assessment  Fee</t>
  </si>
  <si>
    <t>Test Year KPSC Maint Fee Amount</t>
  </si>
  <si>
    <t>Most Recent Assessment Amount</t>
  </si>
  <si>
    <t>KY Retail Allocator - Specific</t>
  </si>
  <si>
    <t>KY Retail Adjustment</t>
  </si>
  <si>
    <t xml:space="preserve">Adjust per books firm sales revenue to billing analysis level of firm sales revenue </t>
  </si>
  <si>
    <t>Remove Tariff D.R. Revenues and Expenses</t>
  </si>
  <si>
    <t>Decrease Test Year Revenue to Remove Tariff D.R. Revenues</t>
  </si>
  <si>
    <t>Remove Tariff P.P.A. Revenues and Expenses</t>
  </si>
  <si>
    <t xml:space="preserve">Remove Tariff P.P.A. (Over)/Under Recovery </t>
  </si>
  <si>
    <t>Remove Tariff D.S.M.C. Revenues and Expenses</t>
  </si>
  <si>
    <t>Remove Tariff R.E.A. Revenues and Expenses</t>
  </si>
  <si>
    <t>Decrease in Test Year Retail Revenue for Tariff R.E.A. Revenue</t>
  </si>
  <si>
    <t>Decrease in Test Year O&amp;M for Tariff R.E.A. Expense</t>
  </si>
  <si>
    <t>Remove Tariff K.E.D.S. Revenues and Expenses</t>
  </si>
  <si>
    <t xml:space="preserve">Decrease Test Year Retail Revenue for Tariff K.E.D.S. Revenue </t>
  </si>
  <si>
    <t>Decrease Test Year O&amp;M Expense for Tariff K.E.D.S. Expense</t>
  </si>
  <si>
    <t>Adjust Interest on Customer Deposits</t>
  </si>
  <si>
    <t>Amortization of Big Sandy Unit 1 Operations Rider Deferral</t>
  </si>
  <si>
    <t>Annualization of Lease Expense</t>
  </si>
  <si>
    <t>Decrease to lease expense</t>
  </si>
  <si>
    <t>KPSC Jurisdictional Adjustment to Decrease O&amp;M Expense for Pension and OPEB Actuarial Estimates</t>
  </si>
  <si>
    <t>Adjust Employee Related Group Benefit Expense</t>
  </si>
  <si>
    <t>KPCo Incentive Compensation Expense Adjustment</t>
  </si>
  <si>
    <t>KPCo Annualization of Payroll Expense Adjustment</t>
  </si>
  <si>
    <t>Annualized Base as of Test Year End*</t>
  </si>
  <si>
    <t>Annualized Base with Merit/General Increases as of Test Year End*</t>
  </si>
  <si>
    <t>KPCo Overtime Related to Employee Merit Increases Adjustment</t>
  </si>
  <si>
    <t>Change in O&amp;M ICP Incentives</t>
  </si>
  <si>
    <t>Change in O&amp;M LTIP Incentives</t>
  </si>
  <si>
    <t>Annualization Adjustment of O&amp;M Base Payroll</t>
  </si>
  <si>
    <t>KPCo Medicare Tax Expense Adjustment</t>
  </si>
  <si>
    <t>KPCo Social Security Tax Expense Adjustment</t>
  </si>
  <si>
    <t>KPCo Social Security Tax Base Adjustment</t>
  </si>
  <si>
    <t>Annualization of Depreciation Expense (Excluding ARO Depreciation)</t>
  </si>
  <si>
    <t>(b) Includes adjustments to remove plant in service and deferral of depreciation expense (net of deferral amortization) related to the NERC Compliance and Cybersecurity Cost Deferral.</t>
  </si>
  <si>
    <t>ARO Property Balances Removed:</t>
  </si>
  <si>
    <t>ARO Depreciation Expense Removed</t>
  </si>
  <si>
    <t>Annualization of ARO Depreciation Expense</t>
  </si>
  <si>
    <t>Annualization of ARO Accretion Expense</t>
  </si>
  <si>
    <t>Remove Big Sandy Unit 2 Asset / (Liability) Balances From Capitalization:</t>
  </si>
  <si>
    <t>Total Big Sandy Unit 2 Regulatory Asset Balance at Test Year End</t>
  </si>
  <si>
    <t>Total Big Sandy Unit 2 Accumulated Deferred Income Tax Liability Balance at Test Year End</t>
  </si>
  <si>
    <t>Big Sandy Unit 2 Net Asset Balance as of Test Year End</t>
  </si>
  <si>
    <t>Represents sum of Lines 10-12</t>
  </si>
  <si>
    <t>Remove Adjustment to Joint Use Pole Rental Revenue and Expense Related to a Prior Period</t>
  </si>
  <si>
    <t>KPSC Jurisdictional Amount of Revenue Increase  (Ln 1 X Ln 2)</t>
  </si>
  <si>
    <t>KPSC Jurisdictional Amount of Expense Increase (Ln 4 X Ln 5)</t>
  </si>
  <si>
    <t>Remove Insurance Proceeds Related to a Prior Period</t>
  </si>
  <si>
    <t>Remove NERC Compliance and Cybersecurity Investment from Capitalization and Rate Base</t>
  </si>
  <si>
    <t>Regulatory Asset Related to NERC Compliance and Cybersecurity Projects</t>
  </si>
  <si>
    <t>Total Rockport Capacity Deferral Regulatory Asset Balance at Test Year End</t>
  </si>
  <si>
    <t>Adjustment to Remove Regulatory Asset Amortization Authorized in Case No. 2017-00179 Included in Test Year Since Amortization Period Ends January 2021</t>
  </si>
  <si>
    <t>#</t>
  </si>
  <si>
    <t>Adjustment Type</t>
  </si>
  <si>
    <t>Adjustment to Remove Rockport Capacity Charge Revenues</t>
  </si>
  <si>
    <t xml:space="preserve">Revenue </t>
  </si>
  <si>
    <t>Heather Whitney</t>
  </si>
  <si>
    <t>Revenue &amp; Expense</t>
  </si>
  <si>
    <t>Remove Mitchell FGD Operating Expenses</t>
  </si>
  <si>
    <t>Expense</t>
  </si>
  <si>
    <t>Remove Mitchell Plant FGD and Consumable Inventory from Rate Base</t>
  </si>
  <si>
    <t>Capital</t>
  </si>
  <si>
    <t>Revenue</t>
  </si>
  <si>
    <t>Customer Annualization Adjustment</t>
  </si>
  <si>
    <t>Eliminate Non-Recoverable Business Expenses</t>
  </si>
  <si>
    <t>Scott Bishop</t>
  </si>
  <si>
    <t>Depreciation</t>
  </si>
  <si>
    <t>KPSC Maintenance Assessment</t>
  </si>
  <si>
    <t>Mitchell Coal Stock Adjustment (Coal Inventory Adjustment)</t>
  </si>
  <si>
    <t>Adjustment to Recognize Accrued Surcharge Revenue Differences</t>
  </si>
  <si>
    <t>Book to Bill</t>
  </si>
  <si>
    <t>Everett Phillips</t>
  </si>
  <si>
    <t>Remove Federal Income Tax Rider Expenses</t>
  </si>
  <si>
    <t>Remove Federal Income Tax Rider Revenues</t>
  </si>
  <si>
    <t>Adjust PJM LSE OATT Expense</t>
  </si>
  <si>
    <t>Adjust Vegetation Management Tree Trimming</t>
  </si>
  <si>
    <t>Adjustment to Remove Joint Use Pole Rental Revenue and Expense Related to a Prior Period</t>
  </si>
  <si>
    <t>2023 Adjustment</t>
  </si>
  <si>
    <t>2023
Witness</t>
  </si>
  <si>
    <t>Lerah Kahn</t>
  </si>
  <si>
    <t>Revenue/Expense</t>
  </si>
  <si>
    <t>Replacement Capacity Adjustment</t>
  </si>
  <si>
    <t>Cash Working Capital Adjustment</t>
  </si>
  <si>
    <t>Reset OSS Margin Baseline to Test Year</t>
  </si>
  <si>
    <t>Rate Base</t>
  </si>
  <si>
    <t>Net Income Impact</t>
  </si>
  <si>
    <t>Reset OSS Margin Baseline to Remove Rockport</t>
  </si>
  <si>
    <t>Pre-Tax Adjustments - Total</t>
  </si>
  <si>
    <t>check</t>
  </si>
  <si>
    <t>Normalize Bad Debt Expense</t>
  </si>
  <si>
    <t>Notes</t>
  </si>
  <si>
    <t>Capitalization</t>
  </si>
  <si>
    <t>Remove Rockport UPA Non-Fuel Expense, Net of Deferral</t>
  </si>
  <si>
    <t>Remove Rockport Deferral from Capitalization</t>
  </si>
  <si>
    <t>Remove all Test Year Non FAC Eligible Fuel Cost and Set Going-Level</t>
  </si>
  <si>
    <t>Amortize Non FAC Eligible Fuel Costs Since Last Base Case</t>
  </si>
  <si>
    <t>Remove Amortization (storms, greenhat, rate case, etc.)</t>
  </si>
  <si>
    <t>Test Year Twelve Months Ended 3/31/2023</t>
  </si>
  <si>
    <t>Adjustment to reset OSS margin baseline going forward to exclude Rockport</t>
  </si>
  <si>
    <t>Test Year Ended March 31, 2023</t>
  </si>
  <si>
    <t>Remove Tariff P.P.A. Revenues and Non-Transmission Expenses Recovered Through Tariff P.P.A.</t>
  </si>
  <si>
    <t>Remove Tariff P.P.A. Revenue (1)</t>
  </si>
  <si>
    <t>Decrease Test Year Revenue to Remove Tariff P.P.A. Revenues</t>
  </si>
  <si>
    <t>Decrease to Revenue</t>
  </si>
  <si>
    <t>Remove Tariff P.P.A. O&amp;M Expense (1)</t>
  </si>
  <si>
    <t>Remove Recovery of Rockport Deferral (Dec 9, 2022 through Mar 31, 2023)</t>
  </si>
  <si>
    <t>(1) Reconciliation of Test Year Tariff P.P.A. Rider Revenues to Recoverable Costs:</t>
  </si>
  <si>
    <t>Non-Transmission Expenses Recovered Through Tariff P.P.A. - W08 (Above)</t>
  </si>
  <si>
    <t>555/566</t>
  </si>
  <si>
    <t>PJM OATT LSE Expense - Rolled into Base Rates - W24</t>
  </si>
  <si>
    <t>456.1 / 565</t>
  </si>
  <si>
    <t>Recovery of Estimated Rockport Offset</t>
  </si>
  <si>
    <t>N/A</t>
  </si>
  <si>
    <t>Recovery of Current Carrying Charges (Debt) on Rockport Deferral</t>
  </si>
  <si>
    <t>Recovery of Current Carrying Charges (Equity) on Rockport Deferral</t>
  </si>
  <si>
    <t>Recovery of Deferred Carrying Charges (Debt) on Rockport Deferral</t>
  </si>
  <si>
    <t>Recovery of Deferred Carrying Charges (Equity) on Rockport Deferral</t>
  </si>
  <si>
    <t>Recovery of Amortization of Interest Expense Deferral (Oct 2021-Sept 2022)</t>
  </si>
  <si>
    <t>Refund of Rockport Fixed Cost Savings (Dec 9 2022 until reflected in base rates)</t>
  </si>
  <si>
    <t>Total Costs Recoverable Through Tariff P.P.A. for the Test Year Ended 3/31/2023</t>
  </si>
  <si>
    <t>Tariff P.P.A. Revenue for the Test Year Ended 3/31/2023</t>
  </si>
  <si>
    <t>Check</t>
  </si>
  <si>
    <t xml:space="preserve">Remove DSM Rider Revenues </t>
  </si>
  <si>
    <t>Remove DSM Over/Under Recovery (Incentives &amp; Lost Revenue)</t>
  </si>
  <si>
    <t>Net Decrease in Test Year Other Electric Revenue</t>
  </si>
  <si>
    <t>Remove DSM Over/Under Recovery (O&amp;M Program Cost)</t>
  </si>
  <si>
    <t>Remove DSM O&amp;M Program Cost Expense</t>
  </si>
  <si>
    <t>Remove DSM O&amp;M Program Cost Over/under Deferral</t>
  </si>
  <si>
    <t>Net Decrease in Test Year O&amp;M Expense Related to Program Costs</t>
  </si>
  <si>
    <t>Balance as of March 31, 2023</t>
  </si>
  <si>
    <t>Interest at 4.34% (Ln 1 X 4.34%)</t>
  </si>
  <si>
    <t>Increase (Ln 2 - Ln 3)</t>
  </si>
  <si>
    <r>
      <t xml:space="preserve">Line </t>
    </r>
    <r>
      <rPr>
        <b/>
        <u/>
        <sz val="10"/>
        <rFont val="Times New Roman"/>
        <family val="1"/>
      </rPr>
      <t>No.</t>
    </r>
  </si>
  <si>
    <t>Adjustments to Remove: Mitchell Plant FGD; FGD Consumable Inventory; CCR CWIP</t>
  </si>
  <si>
    <r>
      <t xml:space="preserve">Total Company </t>
    </r>
    <r>
      <rPr>
        <b/>
        <u/>
        <sz val="10"/>
        <rFont val="Times New Roman"/>
        <family val="1"/>
      </rPr>
      <t>Adjustment</t>
    </r>
  </si>
  <si>
    <r>
      <t xml:space="preserve">Allocation </t>
    </r>
    <r>
      <rPr>
        <b/>
        <u/>
        <sz val="10"/>
        <rFont val="Times New Roman"/>
        <family val="1"/>
      </rPr>
      <t>Code</t>
    </r>
  </si>
  <si>
    <r>
      <t>Allocation</t>
    </r>
    <r>
      <rPr>
        <b/>
        <u/>
        <sz val="10"/>
        <rFont val="Times New Roman"/>
        <family val="1"/>
      </rPr>
      <t xml:space="preserve"> Factors</t>
    </r>
  </si>
  <si>
    <r>
      <t xml:space="preserve">Kentucky PSC Retail </t>
    </r>
    <r>
      <rPr>
        <b/>
        <u/>
        <sz val="10"/>
        <rFont val="Times New Roman"/>
        <family val="1"/>
      </rPr>
      <t>Jurisdiction Adjustment</t>
    </r>
  </si>
  <si>
    <t>(3)*(5)</t>
  </si>
  <si>
    <t>PDAF/EAF</t>
  </si>
  <si>
    <t>Remove CCR Construction Work in Progress</t>
  </si>
  <si>
    <t>Witness: Lerah M. Kahn</t>
  </si>
  <si>
    <t>Removal of Mitchell FGD and Rockport Environmental Surcharge Rider Revenues</t>
  </si>
  <si>
    <t>Test Year Ended 3/31/2023</t>
  </si>
  <si>
    <t>Environmental Base Revenue for Base Period</t>
  </si>
  <si>
    <t>Mitchell Retail Revenues to Remain in Base Rates</t>
  </si>
  <si>
    <t>Test Year Ended 03/31/2023</t>
  </si>
  <si>
    <t>Witness:  Lerah M. Kahn</t>
  </si>
  <si>
    <t>Adjustment for Replacement Capacity Due To Expiration of Rockport UPA</t>
  </si>
  <si>
    <t>Estimated Replacement Capacity Costs</t>
  </si>
  <si>
    <t>Less</t>
  </si>
  <si>
    <t>Replacement Capacity During Test-Year (555)</t>
  </si>
  <si>
    <t>Equals</t>
  </si>
  <si>
    <t>Adjusted Replacement Capacity Costs</t>
  </si>
  <si>
    <t>Multiplied By</t>
  </si>
  <si>
    <t>KY Retail Jurisdictional Amount</t>
  </si>
  <si>
    <t>W16</t>
  </si>
  <si>
    <t>Twelve Months Ended March 31,</t>
  </si>
  <si>
    <t>2021
(b)</t>
  </si>
  <si>
    <t>2022
(c)</t>
  </si>
  <si>
    <t>2023
(d)</t>
  </si>
  <si>
    <t>Three-Year Average
(e)</t>
  </si>
  <si>
    <t>FERC Account 
(f)</t>
  </si>
  <si>
    <t>Total (Ln 1 +2)</t>
  </si>
  <si>
    <t>Distribution Adjustment</t>
  </si>
  <si>
    <t>Three-Year Average</t>
  </si>
  <si>
    <t>Test-Year Expense</t>
  </si>
  <si>
    <t>Transmission Adjustment</t>
  </si>
  <si>
    <t xml:space="preserve">Three-Year Average </t>
  </si>
  <si>
    <t>March 2023 Expense</t>
  </si>
  <si>
    <t>PDAF / EAF</t>
  </si>
  <si>
    <t>Total Company
(b)</t>
  </si>
  <si>
    <t>Expected Pension and OPEB Costs (Actuarial Estimates)</t>
  </si>
  <si>
    <t>Expected Pension and OPEB Expense</t>
  </si>
  <si>
    <t>Change in Pension and OPEB O&amp;M expense</t>
  </si>
  <si>
    <t>2023 Total Calculated Costs</t>
  </si>
  <si>
    <t xml:space="preserve">Addition 2023 Mitchell Calculated Costs Billed by Wheeling </t>
  </si>
  <si>
    <t>2023 Net Calculated Costs</t>
  </si>
  <si>
    <t>KPCO TOTAL COMPANY ADJUSTMENT TO 2023 RATES</t>
  </si>
  <si>
    <t>FOR THE TEST YEAR ENDED MARCH 31, 2023</t>
  </si>
  <si>
    <t>Witness: Linda Schlessman</t>
  </si>
  <si>
    <t>Witness: Linda M Schlessman</t>
  </si>
  <si>
    <t>Deferral post March 31, 2020 as authorized per order dated January 13, 2021 in Case No. 2020-00174.</t>
  </si>
  <si>
    <t>Annual Amortization of Post March 31, 2020 Deferral (Ln 1 / Ln 2)</t>
  </si>
  <si>
    <t>Amortization for March 1, 2017 through March 31, 2020 deferral, authorized to amortize over 5 years per order dated January 13, 2021 in Case No. 2020-00174.</t>
  </si>
  <si>
    <t>Adjusted NERC Compliance and Cybersecurity Amortization (Ln 3 + Ln 4)</t>
  </si>
  <si>
    <t>Test year amortization approved for recovery by KPSC in Case No. 2017-00179 and  Case No. 2020-00174.</t>
  </si>
  <si>
    <t>Increase to Depreciation Expense</t>
  </si>
  <si>
    <t>404</t>
  </si>
  <si>
    <t>Total Increase to Annual Amortization Expense Related to NERC Compliance and Cybersecurity Cost Deferral Ln 7 x Ln 8</t>
  </si>
  <si>
    <t>Remove Severance Adjustments Made during the Test Year (No Test Year Amounts to Remove)</t>
  </si>
  <si>
    <t xml:space="preserve">Allocation Factor </t>
  </si>
  <si>
    <t>W-28</t>
  </si>
  <si>
    <t>W-29</t>
  </si>
  <si>
    <t>W-31</t>
  </si>
  <si>
    <t>W-32</t>
  </si>
  <si>
    <t>W-33</t>
  </si>
  <si>
    <t>*Includes 50% of Mitchell</t>
  </si>
  <si>
    <t>*Annual Rate Includes 50% of Mitchell</t>
  </si>
  <si>
    <t>*Base Increase Percentage based on 3.5%</t>
  </si>
  <si>
    <t>2023 O&amp;M Merit Increases</t>
  </si>
  <si>
    <t>2023 O&amp;M Merit Increases Effect on Overtime</t>
  </si>
  <si>
    <t xml:space="preserve">Total Adjustment to Increase O&amp;M Expense for Medicare Tax </t>
  </si>
  <si>
    <t>KPSC Jurisdictional Adjustment to Increase O&amp;M Expense for Medicare Tax</t>
  </si>
  <si>
    <t>2022 Salaries in Excess of Social Security Taxes (Adjusted for 50% Mitchell)</t>
  </si>
  <si>
    <t>2022 Salaries, Paid Overtime and other remunerations</t>
  </si>
  <si>
    <t>Total Adjustment to Increase O&amp;M Expense for Social Security Tax</t>
  </si>
  <si>
    <t>KPSC Jurisdictional Adjustment to Increase O&amp;M Expense for Social Security Tax</t>
  </si>
  <si>
    <t>Employees earning more than $147,000 limit in 2022</t>
  </si>
  <si>
    <t>None</t>
  </si>
  <si>
    <t>Social Security Tax Base for 2023</t>
  </si>
  <si>
    <t>Social Security Tax Base for 2022</t>
  </si>
  <si>
    <t>Test Year</t>
  </si>
  <si>
    <t>Adjusted</t>
  </si>
  <si>
    <t>FERC</t>
  </si>
  <si>
    <t>Account Description</t>
  </si>
  <si>
    <t>Adjustments</t>
  </si>
  <si>
    <t>Acct</t>
  </si>
  <si>
    <t>Uncollectible Accounts</t>
  </si>
  <si>
    <t>Uncoll Accts - Misc Receivable</t>
  </si>
  <si>
    <t>Factored Cust A/R Exp - Affil</t>
  </si>
  <si>
    <t>Fact Cust A/R-Bad Debts-Affil</t>
  </si>
  <si>
    <t>Total Adjustment FERC 9040</t>
  </si>
  <si>
    <t>FERC 9040</t>
  </si>
  <si>
    <t>Total Adjustment FERC 4265</t>
  </si>
  <si>
    <t>KPSC Jurisdictional Amount (Ln 9 X Ln 10)</t>
  </si>
  <si>
    <t>FERC 4265</t>
  </si>
  <si>
    <t>Adjustment to Eliminate Non-Recoverable Business Expenses</t>
  </si>
  <si>
    <t>Cust</t>
  </si>
  <si>
    <t>-</t>
  </si>
  <si>
    <t>Witness:  Scott E. Bishop</t>
  </si>
  <si>
    <t>Annualization of Depreciation Expense (Excluding ARO Depreciation) at Existing Rates</t>
  </si>
  <si>
    <t>March 31, 2023 Property Balances</t>
  </si>
  <si>
    <t>Adjusted March 31, 2023 Property Balances</t>
  </si>
  <si>
    <t>Office Equip - Computers</t>
  </si>
  <si>
    <t>Reconciliation of March 31, 2023 Property Balances:</t>
  </si>
  <si>
    <t>Adjustment to Increase Test Year ARO Accretion Expense due to Annualization Adjustment</t>
  </si>
  <si>
    <t>KPSC Jurisdictional Adjustment to Increase ARO Accretion Expense</t>
  </si>
  <si>
    <t>0.986</t>
  </si>
  <si>
    <t>Average
$/Ton</t>
  </si>
  <si>
    <t>(5)</t>
  </si>
  <si>
    <t>(6)</t>
  </si>
  <si>
    <t>Balance End of Test Year (Low Sulfur)</t>
  </si>
  <si>
    <t>151/152</t>
  </si>
  <si>
    <t>Balance End of Test Year (High Sulfur)</t>
  </si>
  <si>
    <t>Allocation Factor - EAF</t>
  </si>
  <si>
    <t>Remove Big Sandy Unit 2 from Capitalization</t>
  </si>
  <si>
    <t>Remove all Test-Year Non F.A.C Eligible Fuel Costs &amp; Set On-Going Level</t>
  </si>
  <si>
    <t>Remove Test-Year Non-F.A.C Eligible Fuel Costs</t>
  </si>
  <si>
    <t xml:space="preserve">KPSC Jurisdictional Adjustment to Decrease Fuel Expense </t>
  </si>
  <si>
    <t>Establish Going-Level of Non-F.A.C Eligible Fuel Costs in Base Rates Based on Three-Year Average (Excluding Winter Storm Elliott)</t>
  </si>
  <si>
    <t>KPSC Jurisdictional Adjustment to Increase Fuel Expense</t>
  </si>
  <si>
    <t>W48</t>
  </si>
  <si>
    <t>Unrecovered Non F.A.C Eligible Fuel Costs Since Prior Base Case</t>
  </si>
  <si>
    <t>Amortization Period</t>
  </si>
  <si>
    <t>3 Years</t>
  </si>
  <si>
    <t>Decrease 9280006</t>
  </si>
  <si>
    <t>Eliminate Miscellaneous Expense</t>
  </si>
  <si>
    <t>Adjustment to Miscellaneus Business Expenses</t>
  </si>
  <si>
    <t>Total Expense</t>
  </si>
  <si>
    <t>Recoverable</t>
  </si>
  <si>
    <t>Eliminated</t>
  </si>
  <si>
    <t>Test Year Miscellaneous Expense</t>
  </si>
  <si>
    <t>FERC 930 Account</t>
  </si>
  <si>
    <t>Sub-Total FERC 930</t>
  </si>
  <si>
    <t>FERC 909 Account</t>
  </si>
  <si>
    <t>Sub-Total FERC 909</t>
  </si>
  <si>
    <t>FERC 913 Account</t>
  </si>
  <si>
    <t>Sub-Total FERC 913</t>
  </si>
  <si>
    <t>Amount of Miscellaneous Expense to be Eliminated</t>
  </si>
  <si>
    <t>KPSC Jurisdictional Amount (Ln 2 X Ln 3)</t>
  </si>
  <si>
    <t>decrease</t>
  </si>
  <si>
    <t>total fuel expense decrease</t>
  </si>
  <si>
    <t>Witness: Scott Bishop</t>
  </si>
  <si>
    <t>555 energy</t>
  </si>
  <si>
    <t>Account
(a)</t>
  </si>
  <si>
    <t>KPSC Jurisdictional Adjustment to Decrease O&amp;M Expense</t>
  </si>
  <si>
    <t>Remove Insurance Proceeds Related to Prior Period</t>
  </si>
  <si>
    <t>Remove Insurance Proceeds Recorded in the Test Year That Relate To a Prior Period (Increase Acct 513 Expense)</t>
  </si>
  <si>
    <t>Allocation Factor - O&amp;M</t>
  </si>
  <si>
    <t>Remove Rockport UPA Non-Fuel Expense</t>
  </si>
  <si>
    <t>Remove Rockport Capacity Deferral</t>
  </si>
  <si>
    <t>Plant Maintenance Regulatory Liability Authorized By Order Dated January 18, 2018 in Case No. 2017-00179</t>
  </si>
  <si>
    <t>Number of  Amortization Periods</t>
  </si>
  <si>
    <t>Annual Amortization Amount, decreasing Maintenance Expense (Ln 1 / Ln 2)</t>
  </si>
  <si>
    <t>Test Year Amortization Expense - Deferred Plant Maintenance</t>
  </si>
  <si>
    <t>Decrease to Annual Amortization (Ln 3  + Ln 4)</t>
  </si>
  <si>
    <t>KPSC Jurisdictional Amount (Ln 5 X Ln 6)</t>
  </si>
  <si>
    <t>Remove NERC Compliance and Cybersecurity Investment from Capitalization</t>
  </si>
  <si>
    <r>
      <rPr>
        <b/>
        <sz val="10"/>
        <color rgb="FF000000"/>
        <rFont val="Arial"/>
        <family val="2"/>
      </rPr>
      <t xml:space="preserve">Remove </t>
    </r>
    <r>
      <rPr>
        <b/>
        <sz val="10"/>
        <color rgb="FF000000"/>
        <rFont val="Arial"/>
        <family val="2"/>
      </rPr>
      <t xml:space="preserve">Net </t>
    </r>
    <r>
      <rPr>
        <b/>
        <sz val="10"/>
        <color rgb="FF000000"/>
        <rFont val="Arial"/>
        <family val="2"/>
      </rPr>
      <t>Plant in Service Related to NERC Compliance and Cybersecurity Projects and Related Regulatory Asset / (Liability) Balances from Capitalization</t>
    </r>
    <r>
      <rPr>
        <sz val="10"/>
        <color rgb="FF000000"/>
        <rFont val="Arial"/>
        <family val="2"/>
      </rPr>
      <t xml:space="preserve"> </t>
    </r>
    <r>
      <rPr>
        <sz val="9"/>
        <color rgb="FF000000"/>
        <rFont val="Arial"/>
        <family val="2"/>
      </rPr>
      <t>(1)</t>
    </r>
  </si>
  <si>
    <t>Net Plant in Service Related to NERC Compliance and Cybersecurity Projects</t>
  </si>
  <si>
    <t>101/106/108</t>
  </si>
  <si>
    <r>
      <rPr>
        <sz val="10"/>
        <color rgb="FF000000"/>
        <rFont val="Arial"/>
        <family val="2"/>
      </rPr>
      <t>Per KPSC order dated June 25, 2015, Case No. 2014-00396, KPCo was authorized to defer depreciation expense and debt and equity carrying charges for NERC and cyber security assets placed in service post June 30, 2015.</t>
    </r>
  </si>
  <si>
    <r>
      <rPr>
        <b/>
        <sz val="10"/>
        <color rgb="FF000000"/>
        <rFont val="Arial"/>
        <family val="2"/>
      </rPr>
      <t>Remove Rockport Deferral Asset / (Liability) Balances from Capitalization</t>
    </r>
    <r>
      <rPr>
        <b/>
        <sz val="9"/>
        <color rgb="FF000000"/>
        <rFont val="Arial"/>
        <family val="2"/>
      </rPr>
      <t xml:space="preserve"> </t>
    </r>
    <r>
      <rPr>
        <sz val="9"/>
        <color rgb="FF000000"/>
        <rFont val="Arial"/>
        <family val="2"/>
      </rPr>
      <t>(1)</t>
    </r>
  </si>
  <si>
    <r>
      <rPr>
        <sz val="10"/>
        <color rgb="FF000000"/>
        <rFont val="Arial"/>
        <family val="2"/>
      </rPr>
      <t xml:space="preserve">Per KPSC order dated January 18, 2018 in Case No. 2017-00179, KPCo was authorized to defer $50 million of Rockport Plant Unit Power Agreement (UPA) non-fuel, non-environmental expenses.  The Rockport Plant UPA expenses </t>
    </r>
    <r>
      <rPr>
        <sz val="10"/>
        <color rgb="FF000000"/>
        <rFont val="Arial"/>
        <family val="2"/>
      </rPr>
      <t>wer</t>
    </r>
    <r>
      <rPr>
        <sz val="10"/>
        <color rgb="FF000000"/>
        <rFont val="Arial"/>
        <family val="2"/>
      </rPr>
      <t>e</t>
    </r>
    <r>
      <rPr>
        <sz val="10"/>
        <color rgb="FF000000"/>
        <rFont val="Arial"/>
        <family val="2"/>
      </rPr>
      <t xml:space="preserve"> deferred </t>
    </r>
    <r>
      <rPr>
        <sz val="10"/>
        <color rgb="FF000000"/>
        <rFont val="Arial"/>
        <family val="2"/>
      </rPr>
      <t>to</t>
    </r>
    <r>
      <rPr>
        <sz val="10"/>
        <color rgb="FF000000"/>
        <rFont val="Arial"/>
        <family val="2"/>
      </rPr>
      <t xml:space="preserve"> a regulatory asset and </t>
    </r>
    <r>
      <rPr>
        <sz val="10"/>
        <color rgb="FF000000"/>
        <rFont val="Arial"/>
        <family val="2"/>
      </rPr>
      <t>are</t>
    </r>
    <r>
      <rPr>
        <sz val="10"/>
        <color rgb="FF000000"/>
        <rFont val="Arial"/>
        <family val="2"/>
      </rPr>
      <t xml:space="preserve"> </t>
    </r>
    <r>
      <rPr>
        <sz val="10"/>
        <color rgb="FF000000"/>
        <rFont val="Arial"/>
        <family val="2"/>
      </rPr>
      <t>subject to carrying charges based on a weighted-average cost of capital (WACC).</t>
    </r>
    <r>
      <rPr>
        <sz val="10"/>
        <color rgb="FF000000"/>
        <rFont val="Arial"/>
        <family val="2"/>
      </rPr>
      <t xml:space="preserve">  Per KPSC order dated December 8, 2022 in Case No. 2022-0</t>
    </r>
    <r>
      <rPr>
        <sz val="10"/>
        <color rgb="FF000000"/>
        <rFont val="Arial"/>
        <family val="2"/>
      </rPr>
      <t>0</t>
    </r>
    <r>
      <rPr>
        <sz val="10"/>
        <color rgb="FF000000"/>
        <rFont val="Arial"/>
        <family val="2"/>
      </rPr>
      <t>283, KPCO was authori</t>
    </r>
    <r>
      <rPr>
        <sz val="10"/>
        <color rgb="FF000000"/>
        <rFont val="Arial"/>
        <family val="2"/>
      </rPr>
      <t>zed to recover</t>
    </r>
    <r>
      <rPr>
        <sz val="10"/>
        <color rgb="FF000000"/>
        <rFont val="Arial"/>
        <family val="2"/>
      </rPr>
      <t xml:space="preserve"> the Rockport Deferral Regul</t>
    </r>
    <r>
      <rPr>
        <sz val="10"/>
        <color rgb="FF000000"/>
        <rFont val="Arial"/>
        <family val="2"/>
      </rPr>
      <t>atory Asset through Tariff PPA</t>
    </r>
    <r>
      <rPr>
        <sz val="10"/>
        <color rgb="FF000000"/>
        <rFont val="Arial"/>
        <family val="2"/>
      </rPr>
      <t xml:space="preserve"> </t>
    </r>
    <r>
      <rPr>
        <sz val="10"/>
        <color rgb="FF000000"/>
        <rFont val="Arial"/>
        <family val="2"/>
      </rPr>
      <t>over a five year period beginning Dec</t>
    </r>
    <r>
      <rPr>
        <sz val="10"/>
        <color rgb="FF000000"/>
        <rFont val="Arial"/>
        <family val="2"/>
      </rPr>
      <t xml:space="preserve">ember 9, 2022. </t>
    </r>
  </si>
  <si>
    <t>Remove Certain Regulatory Asset Amortizations Not Recovered Through Base Rates</t>
  </si>
  <si>
    <t>Storm regulatory asset amortization recovered through base rates as authorized in KPSC orders in Case Nos. 2012-00445 and 2016-00180</t>
  </si>
  <si>
    <t>593</t>
  </si>
  <si>
    <t>GreenHat default charge regulatory asset amortization recovered through Tariff S.S.C as authorized per order dated January 13, 2021 in Case No. 2020-00174</t>
  </si>
  <si>
    <t>561</t>
  </si>
  <si>
    <t>GreenHat default charge regulatory asset amortization recovered through base rates as authorized per order dated January 13, 2021 in Case No. 2020-00174</t>
  </si>
  <si>
    <t>ELG regulatory asset amortization recovered through the Environmental Surcharge as authorized in KSPC order in Case No. 2021-00004</t>
  </si>
  <si>
    <t>Rate case expense regulatory asset amortization recovered through base rates as authorized per order dated January 13, 2021 in Case No. 2020-00174</t>
  </si>
  <si>
    <t>KPSC Jurisdictional Amount (Ln 7 X Ln 8)</t>
  </si>
  <si>
    <t>Test Year Twelve Months Ended 3/31/23</t>
  </si>
  <si>
    <t>Cost of Removal Tax Adjustment</t>
  </si>
  <si>
    <t>Amortize Non F.A.C Eligible Fuel Costs Since Last Base Case (Excluding Winter Storm Elliott)</t>
  </si>
  <si>
    <t>TOTAL COST OF REMOVAL &amp; OTHER REG ASSET</t>
  </si>
  <si>
    <t>20 YEARS</t>
  </si>
  <si>
    <t>AMORTIZE OVER 20 YEARS</t>
  </si>
  <si>
    <t>12 Months Ended March 31, 2023</t>
  </si>
  <si>
    <t>Total Company</t>
  </si>
  <si>
    <t>Depr Allocator</t>
  </si>
  <si>
    <t xml:space="preserve">Consol NOLC </t>
  </si>
  <si>
    <t>Stand Alone NOLC</t>
  </si>
  <si>
    <t>NOLC 1901001 - DTA</t>
  </si>
  <si>
    <t>Twelve Months Ended 3/31/2023</t>
  </si>
  <si>
    <t xml:space="preserve">Line
No.
</t>
  </si>
  <si>
    <t xml:space="preserve">Amount
</t>
  </si>
  <si>
    <t xml:space="preserve">Net Estimated Property Tax Based on December 31, 2022 Assessible Property Value and Latest Actual Property Rates </t>
  </si>
  <si>
    <t>Net Property Tax Charged
4081005, 4081029 &amp; 4081036
12 Months Ended 03/31/2023</t>
  </si>
  <si>
    <t>Adjustment to Property Tax Expense (Ln 3 - Ln 6)</t>
  </si>
  <si>
    <t>Allocation Factor - Gross Plant Total</t>
  </si>
  <si>
    <t>(1) Portion of Line 1 Not Subject to AFUDC</t>
  </si>
  <si>
    <t>407.3</t>
  </si>
  <si>
    <t>Test Year Amortization Expense</t>
  </si>
  <si>
    <t>Increase to Annual Amortization (Ln 3 - Ln 4)</t>
  </si>
  <si>
    <t>Reconciliation of 12 Months Ended Depreciation and Amortization Expense:</t>
  </si>
  <si>
    <t>Per Books Total Company</t>
  </si>
  <si>
    <t>Adjusted Total Company</t>
  </si>
  <si>
    <t>Account 4073000 - Amortization of Big Sandy Unit 1 Operations Rider Deferral</t>
  </si>
  <si>
    <t>Account 4040001 - Amortization of NERC Compliance and Cybersecurity Cost Deferral</t>
  </si>
  <si>
    <t>Account 403.1 - ARO Depreciation</t>
  </si>
  <si>
    <t xml:space="preserve">CWIP Balance at 3/31/2023 (Section V, S-4, C 2, Ln 213) (1) </t>
  </si>
  <si>
    <t>Remove NERC Compliance and Cybersecurity Net Plant from Rate Base</t>
  </si>
  <si>
    <r>
      <rPr>
        <sz val="10"/>
        <color rgb="FF000000"/>
        <rFont val="Arial"/>
        <family val="2"/>
      </rPr>
      <t>Net Plant in Service Related to NERC Compliance and Cybersecurity Projects</t>
    </r>
    <r>
      <rPr>
        <sz val="10"/>
        <color rgb="FF000000"/>
        <rFont val="Arial"/>
        <family val="2"/>
      </rPr>
      <t xml:space="preserve"> </t>
    </r>
    <r>
      <rPr>
        <sz val="9"/>
        <color rgb="FF000000"/>
        <rFont val="Arial"/>
        <family val="2"/>
      </rPr>
      <t>(1)</t>
    </r>
  </si>
  <si>
    <r>
      <rPr>
        <b/>
        <sz val="10"/>
        <color rgb="FF000000"/>
        <rFont val="Arial"/>
        <family val="2"/>
      </rPr>
      <t xml:space="preserve">Remove Net Plant in Service Related to NERC Compliance and Cybersecurity Projects </t>
    </r>
    <r>
      <rPr>
        <b/>
        <sz val="10"/>
        <color rgb="FF000000"/>
        <rFont val="Arial"/>
        <family val="2"/>
      </rPr>
      <t>from Rate Base</t>
    </r>
    <r>
      <rPr>
        <sz val="10"/>
        <color rgb="FF000000"/>
        <rFont val="Arial"/>
        <family val="2"/>
      </rPr>
      <t xml:space="preserve"> </t>
    </r>
  </si>
  <si>
    <r>
      <rPr>
        <sz val="10"/>
        <color rgb="FF000000"/>
        <rFont val="Arial"/>
        <family val="2"/>
      </rPr>
      <t>Per KPSC order dated June 25, 2015, Case No. 2014-00396, KPCo was authorized to defer depreciation expense and debt and equity carrying charges for NERC and cyber security assets placed in service post June 30, 2015.</t>
    </r>
  </si>
  <si>
    <t>Interest Sync</t>
  </si>
  <si>
    <t>ADIT Adjustment</t>
  </si>
  <si>
    <t>Inc Tax Exp</t>
  </si>
  <si>
    <t>Linda Shlessman</t>
  </si>
  <si>
    <t>Decrease Firm Sales Revenue</t>
  </si>
  <si>
    <t>3 = 1-2</t>
  </si>
  <si>
    <t>W04</t>
  </si>
  <si>
    <t>Witness: Linda Shlessman</t>
  </si>
  <si>
    <t>NOLC 28201001 Excess KY Adjustment</t>
  </si>
  <si>
    <t>KY</t>
  </si>
  <si>
    <t>Normalization of Storm Damage Expense</t>
  </si>
  <si>
    <t>Storm Expense - Distribution</t>
  </si>
  <si>
    <t>Storm Expense - Transmission</t>
  </si>
  <si>
    <t>Not Representative</t>
  </si>
  <si>
    <t>Requested Baseline:  Level Approved in Case No. 2020-00174</t>
  </si>
  <si>
    <t xml:space="preserve">Distribution Adjustment (Ln 6 - Ln 7) </t>
  </si>
  <si>
    <t>KPSC Jurisdiction Amount (Ln 8 X Ln 9)</t>
  </si>
  <si>
    <t>Requested Baseline:  Test Year Expense</t>
  </si>
  <si>
    <t>Transmission Adjustment (Ln 13 - Ln 14)</t>
  </si>
  <si>
    <t>Allocation Factor - GP-TRANS</t>
  </si>
  <si>
    <t>KPSC Jurisdiction Amount (Ln 15 X Ln 16)</t>
  </si>
  <si>
    <t>Going Forward VM O&amp;M</t>
  </si>
  <si>
    <t>Test Year VM O&amp;M</t>
  </si>
  <si>
    <t>Change to O&amp;M (Ln 1 - Ln 2)</t>
  </si>
  <si>
    <t>E.G. Phillips</t>
  </si>
  <si>
    <t>Katharine Walsh</t>
  </si>
  <si>
    <t>Witness: Katharine Walsh</t>
  </si>
  <si>
    <t>Adjustment to Increase PJM LSE OATT expense to reflect 2023 filed rates</t>
  </si>
  <si>
    <t>W24</t>
  </si>
  <si>
    <t>W31</t>
  </si>
  <si>
    <t>W38</t>
  </si>
  <si>
    <t>W39</t>
  </si>
  <si>
    <t>W45</t>
  </si>
  <si>
    <t>W46</t>
  </si>
  <si>
    <t>W49</t>
  </si>
  <si>
    <t>W55</t>
  </si>
  <si>
    <t>W56</t>
  </si>
  <si>
    <t>W57</t>
  </si>
  <si>
    <t>W58</t>
  </si>
  <si>
    <t>W59</t>
  </si>
  <si>
    <t>W60</t>
  </si>
  <si>
    <t>W01</t>
  </si>
  <si>
    <t>W03</t>
  </si>
  <si>
    <t>W05</t>
  </si>
  <si>
    <t>remaining decrease to 501 and 555</t>
  </si>
  <si>
    <t>W06</t>
  </si>
  <si>
    <t>W07</t>
  </si>
  <si>
    <t>W12</t>
  </si>
  <si>
    <t>W13</t>
  </si>
  <si>
    <t>W14</t>
  </si>
  <si>
    <t>W18</t>
  </si>
  <si>
    <t>W19</t>
  </si>
  <si>
    <t>W23</t>
  </si>
  <si>
    <t>W37</t>
  </si>
  <si>
    <t>Weather Normal Revenue Adjustment</t>
  </si>
  <si>
    <t>Cost of Removal Adjustment</t>
  </si>
  <si>
    <t>Line       No.</t>
  </si>
  <si>
    <t>Cost of Removal Reg Asset - 12/31/2022</t>
  </si>
  <si>
    <t>Cost of Removal Reg Asset - 01/01/2023 - 03/31/2023</t>
  </si>
  <si>
    <t>Total Tweleve Months Ended March 31, 2023</t>
  </si>
  <si>
    <t>Linda Schlessman</t>
  </si>
  <si>
    <t>Line       
No.</t>
  </si>
  <si>
    <t>Remove FIT Expenses - Excess Related to Tax Rider</t>
  </si>
  <si>
    <t>Total Co Electric Utility</t>
  </si>
  <si>
    <t>KY Jurisdictional Allocation Factor</t>
  </si>
  <si>
    <t>KY Jurisdictional Allocated Amount</t>
  </si>
  <si>
    <t>Allocation Basis</t>
  </si>
  <si>
    <t>KY Jurisdictional Adjustment</t>
  </si>
  <si>
    <t>960F-XS EXCESS ADFIT 282 PROTECTED-KY</t>
  </si>
  <si>
    <t>960F-XS EXCESS ADFIT 281 PROTECTED-KY</t>
  </si>
  <si>
    <t>960F-XS EXCESS ADFIT 282 UNPROTECTED-KY</t>
  </si>
  <si>
    <t>960F-XS EXCESS ADFIT 283 UNPROTECTED-KY</t>
  </si>
  <si>
    <t xml:space="preserve">Cash Working Capital </t>
  </si>
  <si>
    <t>Adjusted Test Year Amount
(b)</t>
  </si>
  <si>
    <t>Prepayments
(c)</t>
  </si>
  <si>
    <t>Cash Working Capital Amount
(d)</t>
  </si>
  <si>
    <t>Avg. Daily Expense
(e)</t>
  </si>
  <si>
    <t>Revenue Lag Days
(f)</t>
  </si>
  <si>
    <t xml:space="preserve">Expense Lead Days
(g) </t>
  </si>
  <si>
    <t>Net (Lead)/Lag
(h)</t>
  </si>
  <si>
    <t>Working Capital Requirement
(i)</t>
  </si>
  <si>
    <t>Fuel Expense</t>
  </si>
  <si>
    <t>FERC Account 501 - Exclude Regulatory Asset Account 5010005 (Test-Year Book)</t>
  </si>
  <si>
    <t xml:space="preserve">Purchased Power </t>
  </si>
  <si>
    <t>FERC Account 555 (Test -Year Book plus RockPort Adjustment and Capacity Replacement Adj)</t>
  </si>
  <si>
    <t xml:space="preserve">Operation &amp; Maintenance Expense </t>
  </si>
  <si>
    <t>Total Proforma O&amp;M per Section V - Sch 4 less Proforma Payroll, Fuel Expense, and Purchase Power… Also added customer deposit interest and Business Occ Taxes</t>
  </si>
  <si>
    <t>Payroll</t>
  </si>
  <si>
    <t>Link to Adjusted Test-Year Amount included in the following Adjustments:
(1)  KPCo Incentive Compensation Expense Adjustment 
(2) KPCo Annualization of Payroll Expense Adjustment
(3)  KPCo Overtime Related to Employee Merit Increases Adjustment</t>
  </si>
  <si>
    <t>Linked into Schedule 4 (Depreciation)</t>
  </si>
  <si>
    <t>Federal Excise Taxes</t>
  </si>
  <si>
    <t>Section V Sch 4 (Federal Excise)</t>
  </si>
  <si>
    <t>Kentucky Sales and Use Tax - Energy Exemption Annual Return</t>
  </si>
  <si>
    <t>See w/ps (Sales and Use Tax - Energy Exam)</t>
  </si>
  <si>
    <t>Local Street Lighting Fee</t>
  </si>
  <si>
    <t>927-Franchise Requirements</t>
  </si>
  <si>
    <t>Property / Real Estate Tax</t>
  </si>
  <si>
    <t>Section V Sch 4 ( Real and Personal Property Tax.)</t>
  </si>
  <si>
    <t>Federal Unemployment Taxes</t>
  </si>
  <si>
    <t>State Unemployment Taxes - Kentucky</t>
  </si>
  <si>
    <t>State Unemployment Taxes - West Virginia</t>
  </si>
  <si>
    <t xml:space="preserve">Federal Income Taxes </t>
  </si>
  <si>
    <t xml:space="preserve">           Current </t>
  </si>
  <si>
    <t>Section V Sch 4 -Income Taxes</t>
  </si>
  <si>
    <t xml:space="preserve">           Deferred </t>
  </si>
  <si>
    <t xml:space="preserve">                     Total FIT </t>
  </si>
  <si>
    <t xml:space="preserve">State Income Taxes </t>
  </si>
  <si>
    <t xml:space="preserve">Interest on Long Term Debt </t>
  </si>
  <si>
    <t>Linked into Schedule V (After Tax WACC X Rate base)</t>
  </si>
  <si>
    <t>Return</t>
  </si>
  <si>
    <t>Working Funds and Other</t>
  </si>
  <si>
    <t>See CWC WPS</t>
  </si>
  <si>
    <t>Deferred SIT from Tax Schedule</t>
  </si>
  <si>
    <t>Witness: Heather Whitney</t>
  </si>
  <si>
    <t>Adjustments to ADFIT</t>
  </si>
  <si>
    <t>W63</t>
  </si>
  <si>
    <t>Adjustment W04</t>
  </si>
  <si>
    <t xml:space="preserve">Source: </t>
  </si>
  <si>
    <t>Net Increase to ADFIT. Accounts 1901001, 2821001,  2831001</t>
  </si>
  <si>
    <t>ADFIT Schedule</t>
  </si>
  <si>
    <t>KYPCO NOLC Adjustment to Capitalization</t>
  </si>
  <si>
    <t>Total Adjustment to Capitalization</t>
  </si>
  <si>
    <t>Interest Synchronization Adjustment</t>
  </si>
  <si>
    <t>W54</t>
  </si>
  <si>
    <t xml:space="preserve"> Rate Base  (Section V, Sch 4, C F, Ln 47)</t>
  </si>
  <si>
    <t>Weighted Average Cost of Long-Term Debt (Section V, Sch 2, P 1, C 6, Ln 1)</t>
  </si>
  <si>
    <t>Weighted Average Cost of Short-Term Debt (Section V, Sch 2, P 1, C 6, Ln 2)</t>
  </si>
  <si>
    <t>Annualized Interest (Ln 1 x (Ln 2 + Ln3))</t>
  </si>
  <si>
    <t>Allowance for Borrowed Funds Used During Construction</t>
  </si>
  <si>
    <t>SPECIFIC Allocator</t>
  </si>
  <si>
    <t>Retail Interest (Ln 5 X Ln 6)</t>
  </si>
  <si>
    <t>Decrease Interest Expense (Ln 4 - Ln 7)</t>
  </si>
  <si>
    <t>SIT Rate (Section V, Sch 2, P2, C 3, LN 5)</t>
  </si>
  <si>
    <t>SIT Adjustment (Ln 8 X Ln 9)</t>
  </si>
  <si>
    <t>Net Change for FIT (Ln 8 + Ln 10)</t>
  </si>
  <si>
    <t>FIT Rate</t>
  </si>
  <si>
    <t>FIT Adjustment (Ln 11 X Ln 12)</t>
  </si>
  <si>
    <t>Total State and Federal Income Tax Expense ( Ln 10 + Ln 13)</t>
  </si>
  <si>
    <t>W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5" formatCode="&quot;$&quot;#,##0_);\(&quot;$&quot;#,##0\)"/>
    <numFmt numFmtId="6" formatCode="&quot;$&quot;#,##0_);[Red]\(&quot;$&quot;#,##0\)"/>
    <numFmt numFmtId="7" formatCode="&quot;$&quot;#,##0.00_);\(&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quot;-&quot;#0;#0;_(@_)"/>
    <numFmt numFmtId="167" formatCode="#0.000;&quot;-&quot;#0.000;#0.000;_(@_)"/>
    <numFmt numFmtId="168" formatCode="#0.#######################;&quot;-&quot;#0.#######################;#0.#######################;_(@_)"/>
    <numFmt numFmtId="169" formatCode="* #,##0;* \(#,##0\);* #,##0;_(@_)"/>
    <numFmt numFmtId="170" formatCode="&quot;$&quot;* #,##0_);&quot;$&quot;* \(#,##0\);&quot;$&quot;* #,##0_);_(@_)"/>
    <numFmt numFmtId="171" formatCode="#,##0.000;\(#,##0.000\);#,##0.000;_(@_)"/>
    <numFmt numFmtId="172" formatCode="&quot;$&quot;#,##0_);&quot;$&quot;\(#,##0\);&quot;$&quot;#,##0_);_(@_)"/>
    <numFmt numFmtId="173" formatCode="#0.00%;&quot;-&quot;#0.00%;#0.00%;_(@_)"/>
    <numFmt numFmtId="174" formatCode="#0;\(#0\);#0;_(@_)"/>
    <numFmt numFmtId="175" formatCode="&quot;$&quot;#,##0;&quot;-&quot;&quot;$&quot;#,##0;&quot;$&quot;#,##0;_(@_)"/>
    <numFmt numFmtId="176" formatCode="#,##0;&quot;-&quot;#,##0;#,##0;_(@_)"/>
    <numFmt numFmtId="177" formatCode="&quot;$&quot;#,##0.00;&quot;-&quot;&quot;$&quot;#,##0.00;&quot;$&quot;#,##0.00;_(@_)"/>
    <numFmt numFmtId="178" formatCode="#0.0;&quot;-&quot;#0.0;#0.0;_(@_)"/>
    <numFmt numFmtId="179" formatCode="#0.000%;&quot;-&quot;#0.000%;#0.000%;_(@_)"/>
    <numFmt numFmtId="180" formatCode="0_);\(0\)"/>
    <numFmt numFmtId="181" formatCode="&quot;$&quot;#,##0"/>
    <numFmt numFmtId="182" formatCode="&quot;$&quot;#,##0.00"/>
    <numFmt numFmtId="183" formatCode="0.0%"/>
    <numFmt numFmtId="184" formatCode="#,##0.000_);\(#,##0.000\)"/>
    <numFmt numFmtId="185" formatCode="0.000"/>
    <numFmt numFmtId="186" formatCode="_(* #,##0.000000_);_(* \(#,##0.000000\);_(* &quot;-&quot;??_);_(@_)"/>
    <numFmt numFmtId="187" formatCode="_(* #,##0.0_);_(* \(#,##0.0\);_(* &quot;-&quot;??_);_(@_)"/>
    <numFmt numFmtId="188" formatCode="&quot;$&quot;* #,##0_);&quot;$&quot;* \(#,##0\);&quot;$&quot;* &quot;—&quot;_);_(@_)"/>
    <numFmt numFmtId="189" formatCode="* #,##0;* \(#,##0\);* &quot;—&quot;;_(@_)"/>
    <numFmt numFmtId="190" formatCode="* #,##0.000;* \(#,##0.000\);* &quot;—&quot;;_(@_)"/>
    <numFmt numFmtId="191" formatCode="#,##0;\(#,##0\);&quot;—&quot;;_(@_)"/>
    <numFmt numFmtId="192" formatCode="&quot;$&quot;* #,##0.00_);&quot;$&quot;* \(#,##0.00\);&quot;$&quot;* &quot;—&quot;_);_(@_)"/>
    <numFmt numFmtId="193" formatCode="#0.00_)%;\(#0.00\)%;&quot;—&quot;_)\%;_(@_)"/>
    <numFmt numFmtId="194" formatCode="* #0;* \(#0\);* &quot;—&quot;;_(@_)"/>
    <numFmt numFmtId="195" formatCode="#0.00;&quot;-&quot;#0.00;#0.00;_(@_)"/>
    <numFmt numFmtId="196" formatCode="0.000%"/>
    <numFmt numFmtId="197" formatCode="0.000000"/>
    <numFmt numFmtId="198" formatCode="#,##0.#######################;\(#,##0.#######################\);&quot;—&quot;;_(@_)"/>
    <numFmt numFmtId="199" formatCode="* #,##0.00;* \(#,##0.00\);* &quot;—&quot;;_(@_)"/>
    <numFmt numFmtId="200" formatCode="#,##0;\(#,##0\);#,##0;_(@_)"/>
    <numFmt numFmtId="201" formatCode="#0.0000%;&quot;-&quot;#0.0000%;#0.0000%;_(@_)"/>
  </numFmts>
  <fonts count="50">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u/>
      <sz val="10"/>
      <name val="Arial"/>
      <family val="2"/>
    </font>
    <font>
      <sz val="10"/>
      <color rgb="FF000000"/>
      <name val="Arial"/>
      <family val="2"/>
    </font>
    <font>
      <sz val="9"/>
      <color rgb="FF000000"/>
      <name val="Arial"/>
      <family val="2"/>
    </font>
    <font>
      <b/>
      <sz val="10"/>
      <color rgb="FF000000"/>
      <name val="Arial"/>
      <family val="2"/>
    </font>
    <font>
      <b/>
      <i/>
      <u/>
      <sz val="10"/>
      <color rgb="FF000000"/>
      <name val="Arial"/>
      <family val="2"/>
    </font>
    <font>
      <b/>
      <u/>
      <sz val="10"/>
      <color rgb="FF000000"/>
      <name val="Arial"/>
      <family val="2"/>
    </font>
    <font>
      <b/>
      <sz val="11"/>
      <color theme="1"/>
      <name val="Calibri"/>
      <family val="2"/>
      <scheme val="minor"/>
    </font>
    <font>
      <sz val="10"/>
      <color theme="1"/>
      <name val="Arial"/>
      <family val="2"/>
    </font>
    <font>
      <b/>
      <sz val="10"/>
      <color theme="1"/>
      <name val="Arial"/>
      <family val="2"/>
    </font>
    <font>
      <sz val="9"/>
      <name val="Arial"/>
      <family val="2"/>
    </font>
    <font>
      <b/>
      <sz val="8"/>
      <name val="Arial"/>
      <family val="2"/>
    </font>
    <font>
      <sz val="8"/>
      <name val="Arial"/>
      <family val="2"/>
    </font>
    <font>
      <sz val="11"/>
      <color indexed="8"/>
      <name val="Calibri"/>
      <family val="2"/>
    </font>
    <font>
      <sz val="12"/>
      <name val="Arial MT"/>
    </font>
    <font>
      <sz val="10"/>
      <name val="Arial Unicode MS"/>
    </font>
    <font>
      <b/>
      <sz val="9"/>
      <color rgb="FF000000"/>
      <name val="Arial"/>
      <family val="2"/>
    </font>
    <font>
      <b/>
      <sz val="10"/>
      <color theme="1"/>
      <name val="Times New Roman"/>
      <family val="1"/>
    </font>
    <font>
      <sz val="10"/>
      <color theme="1"/>
      <name val="Times New Roman"/>
      <family val="1"/>
    </font>
    <font>
      <i/>
      <u/>
      <sz val="10"/>
      <color rgb="FF000000"/>
      <name val="Arial"/>
      <family val="2"/>
    </font>
    <font>
      <sz val="10"/>
      <name val="Times New Roman"/>
      <family val="1"/>
    </font>
    <font>
      <b/>
      <sz val="10"/>
      <name val="Times New Roman"/>
      <family val="1"/>
    </font>
    <font>
      <b/>
      <u/>
      <sz val="10"/>
      <name val="Times New Roman"/>
      <family val="1"/>
    </font>
    <font>
      <sz val="10"/>
      <color indexed="8"/>
      <name val="Times New Roman"/>
      <family val="1"/>
    </font>
    <font>
      <sz val="9"/>
      <name val="Times New Roman"/>
      <family val="1"/>
    </font>
    <font>
      <sz val="11"/>
      <color theme="1"/>
      <name val="Times New Roman"/>
      <family val="1"/>
    </font>
    <font>
      <b/>
      <sz val="11"/>
      <color theme="1"/>
      <name val="Times New Roman"/>
      <family val="1"/>
    </font>
    <font>
      <u/>
      <sz val="10"/>
      <name val="Times New Roman"/>
      <family val="1"/>
    </font>
    <font>
      <i/>
      <sz val="10"/>
      <color theme="1"/>
      <name val="Times New Roman"/>
      <family val="1"/>
    </font>
    <font>
      <i/>
      <u/>
      <sz val="10"/>
      <name val="Times New Roman"/>
      <family val="1"/>
    </font>
    <font>
      <b/>
      <u/>
      <sz val="10"/>
      <color rgb="FFFF0000"/>
      <name val="Arial"/>
      <family val="2"/>
    </font>
    <font>
      <u/>
      <sz val="10"/>
      <color theme="1"/>
      <name val="Arial"/>
      <family val="2"/>
    </font>
    <font>
      <sz val="11"/>
      <name val="Calibri"/>
      <family val="2"/>
    </font>
    <font>
      <sz val="11"/>
      <color theme="1"/>
      <name val="Calibri"/>
      <family val="2"/>
    </font>
    <font>
      <sz val="10"/>
      <name val="Arial"/>
      <family val="2"/>
    </font>
    <font>
      <sz val="10"/>
      <color rgb="FF000000"/>
      <name val="Arial"/>
      <family val="2"/>
    </font>
    <font>
      <sz val="10"/>
      <name val="Arial Unicode MS"/>
      <family val="2"/>
    </font>
    <font>
      <sz val="12"/>
      <color rgb="FF000000"/>
      <name val="Arial"/>
      <family val="2"/>
    </font>
    <font>
      <b/>
      <sz val="10"/>
      <color rgb="FF000000"/>
      <name val="Arial"/>
      <family val="2"/>
    </font>
    <font>
      <b/>
      <u/>
      <sz val="10"/>
      <color rgb="FF000000"/>
      <name val="Arial"/>
      <family val="2"/>
    </font>
    <font>
      <u/>
      <sz val="10"/>
      <color rgb="FF000000"/>
      <name val="Arial"/>
      <family val="2"/>
    </font>
    <font>
      <sz val="11"/>
      <color rgb="FF000000"/>
      <name val="Calibri"/>
      <family val="2"/>
    </font>
    <font>
      <sz val="11"/>
      <color rgb="FF000000"/>
      <name val="Arial"/>
      <family val="2"/>
    </font>
    <font>
      <sz val="9"/>
      <color rgb="FF000000"/>
      <name val="Arial"/>
      <family val="2"/>
    </font>
    <font>
      <sz val="11"/>
      <color indexed="8"/>
      <name val="Calibri"/>
      <family val="2"/>
      <scheme val="minor"/>
    </font>
    <font>
      <sz val="10"/>
      <color indexed="8"/>
      <name val="Arial"/>
      <family val="2"/>
    </font>
  </fonts>
  <fills count="5">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darkDown"/>
    </fill>
  </fills>
  <borders count="33">
    <border>
      <left/>
      <right/>
      <top/>
      <bottom/>
      <diagonal/>
    </border>
    <border>
      <left/>
      <right/>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diagonal/>
    </border>
    <border>
      <left/>
      <right/>
      <top style="double">
        <color rgb="FF000000"/>
      </top>
      <bottom style="thin">
        <color rgb="FF000000"/>
      </bottom>
      <diagonal/>
    </border>
    <border>
      <left style="thin">
        <color rgb="FF000000"/>
      </left>
      <right/>
      <top/>
      <bottom style="thin">
        <color rgb="FF000000"/>
      </bottom>
      <diagonal/>
    </border>
    <border>
      <left/>
      <right/>
      <top style="thin">
        <color indexed="64"/>
      </top>
      <bottom style="thin">
        <color indexed="64"/>
      </bottom>
      <diagonal/>
    </border>
  </borders>
  <cellStyleXfs count="46">
    <xf numFmtId="0" fontId="0" fillId="0" borderId="0"/>
    <xf numFmtId="43"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2" fillId="0" borderId="0"/>
    <xf numFmtId="0" fontId="2" fillId="0" borderId="0"/>
    <xf numFmtId="0" fontId="2" fillId="0" borderId="0"/>
    <xf numFmtId="0" fontId="1" fillId="0" borderId="0"/>
    <xf numFmtId="0" fontId="2" fillId="0" borderId="0"/>
    <xf numFmtId="0" fontId="2" fillId="0" borderId="0"/>
    <xf numFmtId="44" fontId="2" fillId="0" borderId="0" applyFont="0" applyFill="0" applyBorder="0" applyAlignment="0" applyProtection="0"/>
    <xf numFmtId="44" fontId="1" fillId="0" borderId="0" applyFont="0" applyFill="0" applyBorder="0" applyAlignment="0" applyProtection="0"/>
    <xf numFmtId="0" fontId="1" fillId="0" borderId="0"/>
    <xf numFmtId="44" fontId="2" fillId="0" borderId="0" applyFont="0" applyFill="0" applyBorder="0" applyAlignment="0" applyProtection="0"/>
    <xf numFmtId="0" fontId="2" fillId="0" borderId="0"/>
    <xf numFmtId="0" fontId="2" fillId="0" borderId="0"/>
    <xf numFmtId="0" fontId="2" fillId="0" borderId="0"/>
    <xf numFmtId="0" fontId="12" fillId="0" borderId="0"/>
    <xf numFmtId="43" fontId="2" fillId="0" borderId="0" applyFont="0" applyFill="0" applyBorder="0" applyAlignment="0" applyProtection="0"/>
    <xf numFmtId="0" fontId="2" fillId="0" borderId="0"/>
    <xf numFmtId="0" fontId="2" fillId="0" borderId="0"/>
    <xf numFmtId="44" fontId="17" fillId="0" borderId="0" applyFont="0" applyFill="0" applyBorder="0" applyAlignment="0" applyProtection="0"/>
    <xf numFmtId="0" fontId="18"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1" fillId="0" borderId="0"/>
    <xf numFmtId="0" fontId="19" fillId="0" borderId="0"/>
    <xf numFmtId="0" fontId="2" fillId="0" borderId="0"/>
    <xf numFmtId="0" fontId="1" fillId="0" borderId="0"/>
    <xf numFmtId="9" fontId="1" fillId="0" borderId="0" applyFont="0" applyFill="0" applyBorder="0" applyAlignment="0" applyProtection="0"/>
    <xf numFmtId="0" fontId="6" fillId="0" borderId="0" applyBorder="0">
      <alignment wrapText="1"/>
    </xf>
    <xf numFmtId="43" fontId="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8" fillId="0" borderId="0"/>
    <xf numFmtId="0" fontId="39" fillId="0" borderId="0" applyBorder="0">
      <alignment wrapText="1"/>
    </xf>
    <xf numFmtId="0" fontId="48" fillId="0" borderId="0"/>
    <xf numFmtId="44" fontId="48" fillId="0" borderId="0" applyFont="0" applyFill="0" applyBorder="0" applyAlignment="0" applyProtection="0"/>
    <xf numFmtId="43" fontId="2" fillId="0" borderId="0" applyFont="0" applyFill="0" applyBorder="0" applyAlignment="0" applyProtection="0"/>
  </cellStyleXfs>
  <cellXfs count="671">
    <xf numFmtId="0" fontId="0" fillId="0" borderId="0" xfId="0"/>
    <xf numFmtId="0" fontId="2" fillId="2" borderId="0" xfId="2" applyFill="1"/>
    <xf numFmtId="0" fontId="0" fillId="2" borderId="0" xfId="0" applyFill="1"/>
    <xf numFmtId="0" fontId="2" fillId="2" borderId="0" xfId="2" applyFill="1" applyAlignment="1">
      <alignment horizontal="center"/>
    </xf>
    <xf numFmtId="164" fontId="2" fillId="2" borderId="0" xfId="3" applyNumberFormat="1" applyFont="1" applyFill="1" applyAlignment="1"/>
    <xf numFmtId="164" fontId="2" fillId="2" borderId="0" xfId="3" applyNumberFormat="1" applyFont="1" applyFill="1" applyAlignment="1">
      <alignment horizontal="center"/>
    </xf>
    <xf numFmtId="165" fontId="2" fillId="2" borderId="0" xfId="4" applyNumberFormat="1" applyFont="1" applyFill="1"/>
    <xf numFmtId="0" fontId="5" fillId="2" borderId="0" xfId="2" applyFont="1" applyFill="1"/>
    <xf numFmtId="165" fontId="0" fillId="2" borderId="0" xfId="5" applyNumberFormat="1" applyFont="1" applyFill="1"/>
    <xf numFmtId="43" fontId="2" fillId="2" borderId="0" xfId="6" applyFont="1" applyFill="1" applyAlignment="1">
      <alignment horizontal="center"/>
    </xf>
    <xf numFmtId="0" fontId="4" fillId="2" borderId="0" xfId="2" applyFont="1" applyFill="1"/>
    <xf numFmtId="165" fontId="0" fillId="2" borderId="0" xfId="0" applyNumberFormat="1" applyFill="1"/>
    <xf numFmtId="165" fontId="0" fillId="2" borderId="0" xfId="7" applyNumberFormat="1" applyFont="1" applyFill="1"/>
    <xf numFmtId="43" fontId="2" fillId="2" borderId="0" xfId="1" applyFont="1" applyFill="1" applyAlignment="1">
      <alignment horizontal="center"/>
    </xf>
    <xf numFmtId="165" fontId="2" fillId="2" borderId="0" xfId="4" applyNumberFormat="1" applyFont="1" applyFill="1" applyBorder="1"/>
    <xf numFmtId="0" fontId="12" fillId="0" borderId="0" xfId="0" applyFont="1"/>
    <xf numFmtId="165" fontId="0" fillId="0" borderId="0" xfId="18" applyNumberFormat="1" applyFont="1"/>
    <xf numFmtId="165" fontId="0" fillId="0" borderId="1" xfId="18" applyNumberFormat="1" applyFont="1" applyBorder="1"/>
    <xf numFmtId="0" fontId="2" fillId="0" borderId="0" xfId="21"/>
    <xf numFmtId="0" fontId="2" fillId="0" borderId="0" xfId="21" applyAlignment="1">
      <alignment horizontal="right"/>
    </xf>
    <xf numFmtId="49" fontId="5" fillId="0" borderId="0" xfId="25" applyNumberFormat="1" applyFont="1" applyAlignment="1">
      <alignment horizontal="center" vertical="center" wrapText="1"/>
    </xf>
    <xf numFmtId="49" fontId="2" fillId="0" borderId="0" xfId="25" applyNumberFormat="1" applyAlignment="1">
      <alignment horizontal="center" vertical="center" wrapText="1"/>
    </xf>
    <xf numFmtId="0" fontId="2" fillId="0" borderId="0" xfId="25" applyAlignment="1">
      <alignment vertical="center"/>
    </xf>
    <xf numFmtId="37" fontId="16" fillId="0" borderId="0" xfId="25" applyNumberFormat="1" applyFont="1" applyAlignment="1">
      <alignment horizontal="center"/>
    </xf>
    <xf numFmtId="0" fontId="2" fillId="0" borderId="0" xfId="25"/>
    <xf numFmtId="49" fontId="2" fillId="0" borderId="0" xfId="25" applyNumberFormat="1" applyAlignment="1">
      <alignment horizontal="left" wrapText="1"/>
    </xf>
    <xf numFmtId="49" fontId="2" fillId="0" borderId="0" xfId="25" applyNumberFormat="1" applyAlignment="1">
      <alignment horizontal="left"/>
    </xf>
    <xf numFmtId="5" fontId="2" fillId="0" borderId="0" xfId="25" applyNumberFormat="1" applyAlignment="1">
      <alignment wrapText="1"/>
    </xf>
    <xf numFmtId="10" fontId="2" fillId="0" borderId="0" xfId="25" applyNumberFormat="1" applyAlignment="1">
      <alignment wrapText="1"/>
    </xf>
    <xf numFmtId="0" fontId="2" fillId="2" borderId="0" xfId="2" applyFill="1" applyAlignment="1">
      <alignment horizontal="left"/>
    </xf>
    <xf numFmtId="0" fontId="5" fillId="0" borderId="0" xfId="25" applyFont="1" applyAlignment="1">
      <alignment vertical="center"/>
    </xf>
    <xf numFmtId="0" fontId="12" fillId="0" borderId="0" xfId="0" applyFont="1" applyAlignment="1">
      <alignment horizontal="center" vertical="center"/>
    </xf>
    <xf numFmtId="0" fontId="12" fillId="0" borderId="0" xfId="0" applyFont="1" applyAlignment="1">
      <alignment horizontal="center" vertical="center" wrapText="1"/>
    </xf>
    <xf numFmtId="5" fontId="12" fillId="0" borderId="0" xfId="0" applyNumberFormat="1" applyFont="1"/>
    <xf numFmtId="5" fontId="12" fillId="0" borderId="17" xfId="0" applyNumberFormat="1" applyFont="1" applyBorder="1"/>
    <xf numFmtId="0" fontId="14" fillId="0" borderId="0" xfId="25" applyFont="1" applyAlignment="1">
      <alignment horizontal="right"/>
    </xf>
    <xf numFmtId="0" fontId="2" fillId="0" borderId="0" xfId="25" applyAlignment="1">
      <alignment horizontal="center" vertical="center"/>
    </xf>
    <xf numFmtId="165" fontId="2" fillId="0" borderId="0" xfId="29" applyNumberFormat="1" applyFont="1" applyAlignment="1">
      <alignment horizontal="right" wrapText="1"/>
    </xf>
    <xf numFmtId="0" fontId="2" fillId="0" borderId="0" xfId="25" applyAlignment="1">
      <alignment horizontal="right"/>
    </xf>
    <xf numFmtId="43" fontId="0" fillId="2" borderId="0" xfId="1" applyFont="1" applyFill="1"/>
    <xf numFmtId="0" fontId="22" fillId="0" borderId="0" xfId="0" applyFont="1" applyFill="1"/>
    <xf numFmtId="43" fontId="22" fillId="0" borderId="0" xfId="1" applyFont="1" applyFill="1"/>
    <xf numFmtId="43" fontId="22" fillId="0" borderId="0" xfId="0" applyNumberFormat="1" applyFont="1" applyFill="1"/>
    <xf numFmtId="164" fontId="22" fillId="0" borderId="0" xfId="1" applyNumberFormat="1" applyFont="1" applyFill="1"/>
    <xf numFmtId="164" fontId="22" fillId="0" borderId="0" xfId="0" applyNumberFormat="1" applyFont="1" applyFill="1"/>
    <xf numFmtId="0" fontId="21" fillId="0" borderId="0" xfId="0" applyFont="1" applyFill="1"/>
    <xf numFmtId="164" fontId="22" fillId="0" borderId="1" xfId="0" applyNumberFormat="1" applyFont="1" applyFill="1" applyBorder="1"/>
    <xf numFmtId="0" fontId="2" fillId="2" borderId="1" xfId="2" applyFill="1" applyBorder="1" applyAlignment="1">
      <alignment horizontal="center" vertical="center" wrapText="1"/>
    </xf>
    <xf numFmtId="0" fontId="0" fillId="0" borderId="0" xfId="0"/>
    <xf numFmtId="0" fontId="2" fillId="0" borderId="0" xfId="25" applyAlignment="1">
      <alignment horizontal="center"/>
    </xf>
    <xf numFmtId="0" fontId="0" fillId="2" borderId="0" xfId="0" applyFill="1" applyAlignment="1">
      <alignment horizontal="center"/>
    </xf>
    <xf numFmtId="0" fontId="2" fillId="2" borderId="0" xfId="21" applyFill="1"/>
    <xf numFmtId="165" fontId="2" fillId="2" borderId="0" xfId="21" applyNumberFormat="1" applyFill="1"/>
    <xf numFmtId="44" fontId="2" fillId="2" borderId="0" xfId="21" applyNumberFormat="1" applyFill="1"/>
    <xf numFmtId="164" fontId="0" fillId="2" borderId="0" xfId="1" applyNumberFormat="1" applyFont="1" applyFill="1"/>
    <xf numFmtId="164" fontId="0" fillId="2" borderId="0" xfId="0" applyNumberFormat="1" applyFill="1"/>
    <xf numFmtId="0" fontId="6" fillId="0" borderId="0" xfId="21" applyFont="1" applyAlignment="1">
      <alignment horizontal="center" wrapText="1"/>
    </xf>
    <xf numFmtId="166" fontId="6" fillId="0" borderId="0" xfId="21" applyNumberFormat="1" applyFont="1" applyAlignment="1">
      <alignment horizontal="center" vertical="top" wrapText="1"/>
    </xf>
    <xf numFmtId="0" fontId="6" fillId="0" borderId="0" xfId="21" applyFont="1" applyAlignment="1">
      <alignment horizontal="left" vertical="top" wrapText="1"/>
    </xf>
    <xf numFmtId="188" fontId="6" fillId="0" borderId="0" xfId="21" applyNumberFormat="1" applyFont="1" applyAlignment="1">
      <alignment vertical="top" wrapText="1"/>
    </xf>
    <xf numFmtId="167" fontId="6" fillId="0" borderId="0" xfId="21" applyNumberFormat="1" applyFont="1" applyAlignment="1">
      <alignment wrapText="1"/>
    </xf>
    <xf numFmtId="166" fontId="6" fillId="0" borderId="0" xfId="21" applyNumberFormat="1" applyFont="1" applyAlignment="1">
      <alignment horizontal="left" vertical="top" wrapText="1"/>
    </xf>
    <xf numFmtId="189" fontId="6" fillId="0" borderId="0" xfId="21" applyNumberFormat="1" applyFont="1" applyAlignment="1">
      <alignment wrapText="1"/>
    </xf>
    <xf numFmtId="0" fontId="7" fillId="0" borderId="0" xfId="21" applyFont="1" applyAlignment="1">
      <alignment horizontal="left" wrapText="1"/>
    </xf>
    <xf numFmtId="189" fontId="6" fillId="0" borderId="0" xfId="21" applyNumberFormat="1" applyFont="1" applyAlignment="1">
      <alignment vertical="top" wrapText="1"/>
    </xf>
    <xf numFmtId="0" fontId="6" fillId="0" borderId="0" xfId="21" applyFont="1" applyAlignment="1">
      <alignment wrapText="1"/>
    </xf>
    <xf numFmtId="189" fontId="6" fillId="0" borderId="4" xfId="21" applyNumberFormat="1" applyFont="1" applyBorder="1" applyAlignment="1">
      <alignment wrapText="1"/>
    </xf>
    <xf numFmtId="189" fontId="6" fillId="0" borderId="4" xfId="21" applyNumberFormat="1" applyFont="1" applyBorder="1" applyAlignment="1">
      <alignment vertical="top" wrapText="1"/>
    </xf>
    <xf numFmtId="188" fontId="6" fillId="0" borderId="5" xfId="21" applyNumberFormat="1" applyFont="1" applyBorder="1" applyAlignment="1">
      <alignment vertical="top" wrapText="1"/>
    </xf>
    <xf numFmtId="0" fontId="6" fillId="0" borderId="6" xfId="21" applyFont="1" applyBorder="1" applyAlignment="1">
      <alignment vertical="top" wrapText="1"/>
    </xf>
    <xf numFmtId="166" fontId="6" fillId="0" borderId="0" xfId="21" applyNumberFormat="1" applyFont="1" applyAlignment="1">
      <alignment horizontal="left" wrapText="1"/>
    </xf>
    <xf numFmtId="168" fontId="6" fillId="0" borderId="0" xfId="21" applyNumberFormat="1" applyFont="1" applyAlignment="1">
      <alignment horizontal="left" wrapText="1"/>
    </xf>
    <xf numFmtId="0" fontId="6" fillId="0" borderId="0" xfId="21" applyFont="1" applyAlignment="1">
      <alignment horizontal="right" wrapText="1"/>
    </xf>
    <xf numFmtId="0" fontId="6" fillId="0" borderId="0" xfId="21" applyFont="1" applyAlignment="1">
      <alignment horizontal="left" wrapText="1"/>
    </xf>
    <xf numFmtId="166" fontId="6" fillId="0" borderId="0" xfId="21" applyNumberFormat="1" applyFont="1" applyAlignment="1">
      <alignment horizontal="center" wrapText="1"/>
    </xf>
    <xf numFmtId="0" fontId="9" fillId="0" borderId="0" xfId="21" applyFont="1" applyAlignment="1">
      <alignment wrapText="1"/>
    </xf>
    <xf numFmtId="0" fontId="6" fillId="0" borderId="0" xfId="36">
      <alignment wrapText="1"/>
    </xf>
    <xf numFmtId="0" fontId="8" fillId="0" borderId="0" xfId="21" applyFont="1" applyAlignment="1">
      <alignment wrapText="1"/>
    </xf>
    <xf numFmtId="189" fontId="8" fillId="0" borderId="6" xfId="21" applyNumberFormat="1" applyFont="1" applyBorder="1" applyAlignment="1">
      <alignment wrapText="1"/>
    </xf>
    <xf numFmtId="189" fontId="6" fillId="0" borderId="7" xfId="21" applyNumberFormat="1" applyFont="1" applyBorder="1" applyAlignment="1">
      <alignment wrapText="1"/>
    </xf>
    <xf numFmtId="0" fontId="6" fillId="0" borderId="8" xfId="21" applyFont="1" applyBorder="1" applyAlignment="1">
      <alignment wrapText="1"/>
    </xf>
    <xf numFmtId="0" fontId="23" fillId="0" borderId="0" xfId="21" applyFont="1" applyAlignment="1">
      <alignment wrapText="1"/>
    </xf>
    <xf numFmtId="189" fontId="6" fillId="0" borderId="5" xfId="21" applyNumberFormat="1" applyFont="1" applyBorder="1" applyAlignment="1">
      <alignment wrapText="1"/>
    </xf>
    <xf numFmtId="0" fontId="6" fillId="0" borderId="5" xfId="21" applyFont="1" applyBorder="1" applyAlignment="1">
      <alignment wrapText="1"/>
    </xf>
    <xf numFmtId="0" fontId="6" fillId="0" borderId="6" xfId="21" applyFont="1" applyBorder="1" applyAlignment="1">
      <alignment wrapText="1"/>
    </xf>
    <xf numFmtId="0" fontId="6" fillId="0" borderId="0" xfId="21" applyFont="1" applyAlignment="1">
      <alignment horizontal="left" vertical="center" wrapText="1" indent="1"/>
    </xf>
    <xf numFmtId="188" fontId="6" fillId="0" borderId="0" xfId="21" applyNumberFormat="1" applyFont="1" applyAlignment="1">
      <alignment wrapText="1"/>
    </xf>
    <xf numFmtId="0" fontId="6" fillId="0" borderId="0" xfId="21" applyFont="1" applyAlignment="1">
      <alignment wrapText="1" indent="1"/>
    </xf>
    <xf numFmtId="0" fontId="6" fillId="3" borderId="0" xfId="21" applyFont="1" applyFill="1" applyAlignment="1">
      <alignment wrapText="1" indent="1"/>
    </xf>
    <xf numFmtId="0" fontId="6" fillId="3" borderId="0" xfId="21" applyFont="1" applyFill="1" applyAlignment="1">
      <alignment wrapText="1"/>
    </xf>
    <xf numFmtId="189" fontId="6" fillId="3" borderId="0" xfId="21" applyNumberFormat="1" applyFont="1" applyFill="1" applyAlignment="1">
      <alignment wrapText="1"/>
    </xf>
    <xf numFmtId="189" fontId="6" fillId="3" borderId="4" xfId="21" applyNumberFormat="1" applyFont="1" applyFill="1" applyBorder="1" applyAlignment="1">
      <alignment wrapText="1"/>
    </xf>
    <xf numFmtId="188" fontId="6" fillId="0" borderId="6" xfId="21" applyNumberFormat="1" applyFont="1" applyBorder="1" applyAlignment="1">
      <alignment wrapText="1"/>
    </xf>
    <xf numFmtId="190" fontId="6" fillId="0" borderId="0" xfId="21" applyNumberFormat="1" applyFont="1" applyAlignment="1">
      <alignment wrapText="1"/>
    </xf>
    <xf numFmtId="188" fontId="6" fillId="0" borderId="7" xfId="21" applyNumberFormat="1" applyFont="1" applyBorder="1" applyAlignment="1">
      <alignment vertical="top" wrapText="1"/>
    </xf>
    <xf numFmtId="0" fontId="6" fillId="0" borderId="8" xfId="21" applyFont="1" applyBorder="1" applyAlignment="1">
      <alignment vertical="top" wrapText="1"/>
    </xf>
    <xf numFmtId="189" fontId="6" fillId="0" borderId="6" xfId="21" applyNumberFormat="1" applyFont="1" applyBorder="1" applyAlignment="1">
      <alignment vertical="top" wrapText="1"/>
    </xf>
    <xf numFmtId="0" fontId="6" fillId="0" borderId="0" xfId="21" applyFont="1" applyAlignment="1">
      <alignment horizontal="center" vertical="top" wrapText="1"/>
    </xf>
    <xf numFmtId="188" fontId="6" fillId="0" borderId="9" xfId="21" applyNumberFormat="1" applyFont="1" applyBorder="1" applyAlignment="1">
      <alignment vertical="top" wrapText="1"/>
    </xf>
    <xf numFmtId="167" fontId="6" fillId="0" borderId="4" xfId="21" applyNumberFormat="1" applyFont="1" applyBorder="1" applyAlignment="1">
      <alignment wrapText="1"/>
    </xf>
    <xf numFmtId="188" fontId="6" fillId="0" borderId="7" xfId="21" applyNumberFormat="1" applyFont="1" applyBorder="1" applyAlignment="1">
      <alignment wrapText="1"/>
    </xf>
    <xf numFmtId="165" fontId="24" fillId="0" borderId="19" xfId="7" applyNumberFormat="1" applyFont="1" applyFill="1" applyBorder="1"/>
    <xf numFmtId="165" fontId="24" fillId="0" borderId="20" xfId="7" applyNumberFormat="1" applyFont="1" applyFill="1" applyBorder="1"/>
    <xf numFmtId="165" fontId="24" fillId="0" borderId="0" xfId="18" applyNumberFormat="1" applyFont="1" applyFill="1" applyAlignment="1">
      <alignment horizontal="right"/>
    </xf>
    <xf numFmtId="165" fontId="25" fillId="0" borderId="0" xfId="7" applyNumberFormat="1" applyFont="1" applyFill="1"/>
    <xf numFmtId="165" fontId="24" fillId="0" borderId="0" xfId="15" applyNumberFormat="1" applyFont="1" applyFill="1"/>
    <xf numFmtId="0" fontId="2" fillId="0" borderId="0" xfId="20"/>
    <xf numFmtId="165" fontId="29" fillId="0" borderId="0" xfId="16" applyNumberFormat="1" applyFont="1" applyFill="1" applyBorder="1"/>
    <xf numFmtId="165" fontId="24" fillId="0" borderId="0" xfId="7" applyNumberFormat="1" applyFont="1" applyFill="1" applyAlignment="1">
      <alignment horizontal="right"/>
    </xf>
    <xf numFmtId="0" fontId="6" fillId="0" borderId="10" xfId="21" applyFont="1" applyBorder="1" applyAlignment="1">
      <alignment horizontal="center" wrapText="1"/>
    </xf>
    <xf numFmtId="0" fontId="6" fillId="0" borderId="11" xfId="21" applyFont="1" applyBorder="1" applyAlignment="1">
      <alignment wrapText="1"/>
    </xf>
    <xf numFmtId="166" fontId="6" fillId="0" borderId="6" xfId="21" applyNumberFormat="1" applyFont="1" applyBorder="1" applyAlignment="1">
      <alignment horizontal="center" wrapText="1"/>
    </xf>
    <xf numFmtId="0" fontId="6" fillId="0" borderId="4" xfId="21" applyFont="1" applyBorder="1" applyAlignment="1">
      <alignment wrapText="1"/>
    </xf>
    <xf numFmtId="167" fontId="6" fillId="0" borderId="0" xfId="21" applyNumberFormat="1" applyFont="1" applyAlignment="1">
      <alignment vertical="top" wrapText="1"/>
    </xf>
    <xf numFmtId="0" fontId="6" fillId="0" borderId="8" xfId="21" applyFont="1" applyBorder="1" applyAlignment="1">
      <alignment horizontal="right" vertical="top" wrapText="1"/>
    </xf>
    <xf numFmtId="0" fontId="6" fillId="0" borderId="6" xfId="21" applyFont="1" applyBorder="1" applyAlignment="1">
      <alignment horizontal="right" wrapText="1"/>
    </xf>
    <xf numFmtId="188" fontId="8" fillId="0" borderId="7" xfId="21" applyNumberFormat="1" applyFont="1" applyBorder="1" applyAlignment="1">
      <alignment wrapText="1"/>
    </xf>
    <xf numFmtId="0" fontId="7" fillId="0" borderId="0" xfId="21" applyFont="1" applyAlignment="1">
      <alignment horizontal="right" vertical="top" wrapText="1"/>
    </xf>
    <xf numFmtId="0" fontId="6" fillId="0" borderId="6" xfId="21" applyFont="1" applyBorder="1" applyAlignment="1">
      <alignment horizontal="center" wrapText="1"/>
    </xf>
    <xf numFmtId="0" fontId="9" fillId="0" borderId="0" xfId="21" applyFont="1" applyAlignment="1">
      <alignment horizontal="left" wrapText="1"/>
    </xf>
    <xf numFmtId="0" fontId="6" fillId="0" borderId="0" xfId="21" applyFont="1" applyAlignment="1">
      <alignment wrapText="1" indent="4"/>
    </xf>
    <xf numFmtId="189" fontId="6" fillId="0" borderId="6" xfId="21" applyNumberFormat="1" applyFont="1" applyBorder="1" applyAlignment="1">
      <alignment wrapText="1"/>
    </xf>
    <xf numFmtId="193" fontId="6" fillId="0" borderId="4" xfId="21" applyNumberFormat="1" applyFont="1" applyBorder="1" applyAlignment="1">
      <alignment wrapText="1"/>
    </xf>
    <xf numFmtId="0" fontId="6" fillId="0" borderId="0" xfId="21" applyFont="1" applyAlignment="1">
      <alignment wrapText="1" indent="2"/>
    </xf>
    <xf numFmtId="166" fontId="6" fillId="0" borderId="8" xfId="21" applyNumberFormat="1" applyFont="1" applyBorder="1" applyAlignment="1">
      <alignment wrapText="1"/>
    </xf>
    <xf numFmtId="188" fontId="6" fillId="0" borderId="4" xfId="21" applyNumberFormat="1" applyFont="1" applyBorder="1" applyAlignment="1">
      <alignment wrapText="1"/>
    </xf>
    <xf numFmtId="190" fontId="6" fillId="0" borderId="4" xfId="21" applyNumberFormat="1" applyFont="1" applyBorder="1" applyAlignment="1">
      <alignment wrapText="1"/>
    </xf>
    <xf numFmtId="0" fontId="4" fillId="0" borderId="0" xfId="21" applyFont="1" applyAlignment="1">
      <alignment horizontal="center"/>
    </xf>
    <xf numFmtId="0" fontId="4" fillId="0" borderId="0" xfId="21" applyFont="1"/>
    <xf numFmtId="165" fontId="2" fillId="0" borderId="0" xfId="15" applyNumberFormat="1" applyFill="1"/>
    <xf numFmtId="165" fontId="2" fillId="0" borderId="0" xfId="15" applyNumberFormat="1"/>
    <xf numFmtId="164" fontId="2" fillId="0" borderId="1" xfId="37" applyNumberFormat="1" applyFill="1" applyBorder="1"/>
    <xf numFmtId="164" fontId="2" fillId="0" borderId="0" xfId="37" applyNumberFormat="1" applyBorder="1"/>
    <xf numFmtId="186" fontId="2" fillId="0" borderId="1" xfId="37" applyNumberFormat="1" applyFont="1" applyFill="1" applyBorder="1"/>
    <xf numFmtId="165" fontId="2" fillId="0" borderId="28" xfId="15" applyNumberFormat="1" applyBorder="1"/>
    <xf numFmtId="0" fontId="6" fillId="0" borderId="0" xfId="21" applyFont="1" applyAlignment="1">
      <alignment horizontal="center" vertical="center" wrapText="1"/>
    </xf>
    <xf numFmtId="166" fontId="6" fillId="0" borderId="0" xfId="21" applyNumberFormat="1" applyFont="1" applyAlignment="1">
      <alignment horizontal="center" vertical="center" wrapText="1"/>
    </xf>
    <xf numFmtId="194" fontId="6" fillId="0" borderId="4" xfId="21" applyNumberFormat="1" applyFont="1" applyBorder="1" applyAlignment="1">
      <alignment wrapText="1"/>
    </xf>
    <xf numFmtId="169" fontId="6" fillId="0" borderId="6" xfId="21" applyNumberFormat="1" applyFont="1" applyBorder="1" applyAlignment="1">
      <alignment wrapText="1"/>
    </xf>
    <xf numFmtId="169" fontId="6" fillId="0" borderId="5" xfId="21" applyNumberFormat="1" applyFont="1" applyBorder="1" applyAlignment="1">
      <alignment wrapText="1"/>
    </xf>
    <xf numFmtId="189" fontId="6" fillId="3" borderId="7" xfId="21" applyNumberFormat="1" applyFont="1" applyFill="1" applyBorder="1" applyAlignment="1">
      <alignment wrapText="1"/>
    </xf>
    <xf numFmtId="189" fontId="6" fillId="0" borderId="30" xfId="21" applyNumberFormat="1" applyFont="1" applyBorder="1" applyAlignment="1">
      <alignment wrapText="1"/>
    </xf>
    <xf numFmtId="195" fontId="6" fillId="0" borderId="4" xfId="21" applyNumberFormat="1" applyFont="1" applyBorder="1" applyAlignment="1">
      <alignment horizontal="right" wrapText="1"/>
    </xf>
    <xf numFmtId="0" fontId="8" fillId="0" borderId="0" xfId="21" applyFont="1" applyAlignment="1">
      <alignment horizontal="left" wrapText="1"/>
    </xf>
    <xf numFmtId="166" fontId="8" fillId="0" borderId="0" xfId="21" applyNumberFormat="1" applyFont="1" applyAlignment="1">
      <alignment horizontal="center" wrapText="1"/>
    </xf>
    <xf numFmtId="172" fontId="8" fillId="0" borderId="7" xfId="21" applyNumberFormat="1" applyFont="1" applyBorder="1" applyAlignment="1">
      <alignment horizontal="right" wrapText="1"/>
    </xf>
    <xf numFmtId="0" fontId="6" fillId="0" borderId="8" xfId="21" applyFont="1" applyBorder="1" applyAlignment="1">
      <alignment horizontal="right" wrapText="1"/>
    </xf>
    <xf numFmtId="0" fontId="6" fillId="0" borderId="13" xfId="21" applyFont="1" applyBorder="1" applyAlignment="1">
      <alignment horizontal="center" wrapText="1"/>
    </xf>
    <xf numFmtId="167" fontId="6" fillId="0" borderId="15" xfId="21" applyNumberFormat="1" applyFont="1" applyBorder="1" applyAlignment="1">
      <alignment vertical="top" wrapText="1"/>
    </xf>
    <xf numFmtId="166" fontId="6" fillId="0" borderId="0" xfId="21" applyNumberFormat="1" applyFont="1" applyAlignment="1">
      <alignment wrapText="1"/>
    </xf>
    <xf numFmtId="166" fontId="2" fillId="0" borderId="0" xfId="21" applyNumberFormat="1"/>
    <xf numFmtId="189" fontId="8" fillId="0" borderId="0" xfId="21" applyNumberFormat="1" applyFont="1" applyAlignment="1">
      <alignment wrapText="1"/>
    </xf>
    <xf numFmtId="189" fontId="4" fillId="0" borderId="0" xfId="21" applyNumberFormat="1" applyFont="1"/>
    <xf numFmtId="0" fontId="6" fillId="0" borderId="14" xfId="21" applyFont="1" applyBorder="1" applyAlignment="1">
      <alignment horizontal="center" wrapText="1"/>
    </xf>
    <xf numFmtId="167" fontId="6" fillId="0" borderId="15" xfId="21" applyNumberFormat="1" applyFont="1" applyBorder="1" applyAlignment="1">
      <alignment horizontal="center" wrapText="1"/>
    </xf>
    <xf numFmtId="0" fontId="6" fillId="0" borderId="0" xfId="21" applyFont="1" applyAlignment="1">
      <alignment horizontal="right" wrapText="1" indent="1"/>
    </xf>
    <xf numFmtId="166" fontId="6" fillId="0" borderId="0" xfId="21" applyNumberFormat="1" applyFont="1" applyAlignment="1">
      <alignment horizontal="right" wrapText="1" indent="1"/>
    </xf>
    <xf numFmtId="173" fontId="6" fillId="0" borderId="0" xfId="21" applyNumberFormat="1" applyFont="1" applyAlignment="1">
      <alignment horizontal="right" wrapText="1"/>
    </xf>
    <xf numFmtId="193" fontId="6" fillId="0" borderId="0" xfId="21" applyNumberFormat="1" applyFont="1" applyAlignment="1">
      <alignment horizontal="right" wrapText="1"/>
    </xf>
    <xf numFmtId="193" fontId="6" fillId="0" borderId="4" xfId="21" applyNumberFormat="1" applyFont="1" applyBorder="1" applyAlignment="1">
      <alignment horizontal="right" wrapText="1"/>
    </xf>
    <xf numFmtId="167" fontId="6" fillId="0" borderId="4" xfId="21" applyNumberFormat="1" applyFont="1" applyBorder="1" applyAlignment="1">
      <alignment horizontal="right" wrapText="1"/>
    </xf>
    <xf numFmtId="0" fontId="8" fillId="0" borderId="8" xfId="21" applyFont="1" applyBorder="1" applyAlignment="1">
      <alignment horizontal="right" wrapText="1"/>
    </xf>
    <xf numFmtId="0" fontId="8" fillId="0" borderId="0" xfId="21" applyFont="1" applyAlignment="1">
      <alignment horizontal="center" wrapText="1"/>
    </xf>
    <xf numFmtId="166" fontId="6" fillId="0" borderId="0" xfId="21" applyNumberFormat="1" applyFont="1" applyAlignment="1">
      <alignment horizontal="right" wrapText="1"/>
    </xf>
    <xf numFmtId="0" fontId="10" fillId="0" borderId="0" xfId="21" applyFont="1" applyAlignment="1">
      <alignment horizontal="center" wrapText="1"/>
    </xf>
    <xf numFmtId="189" fontId="8" fillId="0" borderId="7" xfId="21" applyNumberFormat="1" applyFont="1" applyBorder="1" applyAlignment="1">
      <alignment wrapText="1"/>
    </xf>
    <xf numFmtId="0" fontId="12" fillId="0" borderId="0" xfId="27" applyFont="1" applyAlignment="1">
      <alignment horizontal="right"/>
    </xf>
    <xf numFmtId="0" fontId="12" fillId="0" borderId="0" xfId="0" applyFont="1" applyAlignment="1">
      <alignment wrapText="1"/>
    </xf>
    <xf numFmtId="37" fontId="2" fillId="0" borderId="0" xfId="25" applyNumberFormat="1" applyAlignment="1">
      <alignment horizontal="center" vertical="center"/>
    </xf>
    <xf numFmtId="0" fontId="12" fillId="0" borderId="0" xfId="0" applyFont="1" applyAlignment="1">
      <alignment horizontal="center"/>
    </xf>
    <xf numFmtId="185" fontId="12" fillId="0" borderId="0" xfId="0" applyNumberFormat="1" applyFont="1"/>
    <xf numFmtId="165" fontId="2" fillId="0" borderId="0" xfId="25" applyNumberFormat="1" applyAlignment="1">
      <alignment wrapText="1"/>
    </xf>
    <xf numFmtId="7" fontId="2" fillId="0" borderId="0" xfId="25" applyNumberFormat="1" applyAlignment="1">
      <alignment wrapText="1"/>
    </xf>
    <xf numFmtId="0" fontId="13" fillId="0" borderId="0" xfId="0" applyFont="1"/>
    <xf numFmtId="0" fontId="12" fillId="0" borderId="0" xfId="0" applyFont="1" applyAlignment="1">
      <alignment horizontal="right"/>
    </xf>
    <xf numFmtId="184" fontId="2" fillId="0" borderId="0" xfId="25" applyNumberFormat="1" applyAlignment="1">
      <alignment wrapText="1"/>
    </xf>
    <xf numFmtId="168" fontId="6" fillId="0" borderId="0" xfId="21" applyNumberFormat="1" applyFont="1" applyAlignment="1">
      <alignment horizontal="center" wrapText="1"/>
    </xf>
    <xf numFmtId="168" fontId="6" fillId="0" borderId="0" xfId="21" applyNumberFormat="1" applyFont="1" applyAlignment="1">
      <alignment wrapText="1"/>
    </xf>
    <xf numFmtId="192" fontId="6" fillId="0" borderId="0" xfId="21" applyNumberFormat="1" applyFont="1" applyAlignment="1">
      <alignment wrapText="1"/>
    </xf>
    <xf numFmtId="192" fontId="6" fillId="0" borderId="4" xfId="21" applyNumberFormat="1" applyFont="1" applyBorder="1" applyAlignment="1">
      <alignment wrapText="1"/>
    </xf>
    <xf numFmtId="189" fontId="6" fillId="0" borderId="9" xfId="21" applyNumberFormat="1" applyFont="1" applyBorder="1" applyAlignment="1">
      <alignment wrapText="1"/>
    </xf>
    <xf numFmtId="168" fontId="6" fillId="0" borderId="4" xfId="21" applyNumberFormat="1" applyFont="1" applyBorder="1" applyAlignment="1">
      <alignment wrapText="1"/>
    </xf>
    <xf numFmtId="0" fontId="8" fillId="0" borderId="0" xfId="21" applyFont="1" applyAlignment="1">
      <alignment vertical="top" wrapText="1"/>
    </xf>
    <xf numFmtId="0" fontId="6" fillId="0" borderId="0" xfId="21" applyFont="1" applyAlignment="1">
      <alignment vertical="top" wrapText="1"/>
    </xf>
    <xf numFmtId="167" fontId="6" fillId="0" borderId="0" xfId="21" applyNumberFormat="1" applyFont="1" applyAlignment="1">
      <alignment horizontal="center" vertical="top" wrapText="1"/>
    </xf>
    <xf numFmtId="167" fontId="6" fillId="0" borderId="4" xfId="21" applyNumberFormat="1" applyFont="1" applyBorder="1" applyAlignment="1">
      <alignment horizontal="center" vertical="top" wrapText="1"/>
    </xf>
    <xf numFmtId="167" fontId="6" fillId="0" borderId="10" xfId="21" applyNumberFormat="1" applyFont="1" applyBorder="1" applyAlignment="1">
      <alignment vertical="top" wrapText="1"/>
    </xf>
    <xf numFmtId="0" fontId="6" fillId="0" borderId="11" xfId="21" applyFont="1" applyBorder="1" applyAlignment="1">
      <alignment vertical="top" wrapText="1"/>
    </xf>
    <xf numFmtId="167" fontId="6" fillId="0" borderId="6" xfId="21" applyNumberFormat="1" applyFont="1" applyBorder="1" applyAlignment="1">
      <alignment horizontal="center" vertical="top" wrapText="1"/>
    </xf>
    <xf numFmtId="188" fontId="6" fillId="0" borderId="4" xfId="21" applyNumberFormat="1" applyFont="1" applyBorder="1" applyAlignment="1">
      <alignment vertical="top" wrapText="1"/>
    </xf>
    <xf numFmtId="0" fontId="6" fillId="0" borderId="5" xfId="21" applyFont="1" applyBorder="1" applyAlignment="1">
      <alignment vertical="top" wrapText="1"/>
    </xf>
    <xf numFmtId="188" fontId="8" fillId="0" borderId="7" xfId="21" applyNumberFormat="1" applyFont="1" applyBorder="1" applyAlignment="1">
      <alignment vertical="top" wrapText="1"/>
    </xf>
    <xf numFmtId="167" fontId="6" fillId="3" borderId="6" xfId="21" applyNumberFormat="1" applyFont="1" applyFill="1" applyBorder="1" applyAlignment="1">
      <alignment horizontal="center" wrapText="1"/>
    </xf>
    <xf numFmtId="188" fontId="6" fillId="0" borderId="5" xfId="21" applyNumberFormat="1" applyFont="1" applyBorder="1" applyAlignment="1">
      <alignment wrapText="1"/>
    </xf>
    <xf numFmtId="167" fontId="6" fillId="3" borderId="0" xfId="21" applyNumberFormat="1" applyFont="1" applyFill="1" applyAlignment="1">
      <alignment horizontal="center" wrapText="1"/>
    </xf>
    <xf numFmtId="0" fontId="6" fillId="0" borderId="6" xfId="21" applyFont="1" applyBorder="1" applyAlignment="1">
      <alignment horizontal="center" vertical="top" wrapText="1"/>
    </xf>
    <xf numFmtId="167" fontId="6" fillId="3" borderId="6" xfId="21" applyNumberFormat="1" applyFont="1" applyFill="1" applyBorder="1" applyAlignment="1">
      <alignment horizontal="center" vertical="top" wrapText="1"/>
    </xf>
    <xf numFmtId="0" fontId="6" fillId="0" borderId="4" xfId="21" applyFont="1" applyBorder="1" applyAlignment="1">
      <alignment horizontal="center" wrapText="1"/>
    </xf>
    <xf numFmtId="196" fontId="0" fillId="2" borderId="0" xfId="35" applyNumberFormat="1" applyFont="1" applyFill="1"/>
    <xf numFmtId="0" fontId="11" fillId="2" borderId="0" xfId="0" applyFont="1" applyFill="1"/>
    <xf numFmtId="0" fontId="35" fillId="0" borderId="0" xfId="0" applyFont="1" applyAlignment="1">
      <alignment horizontal="center" vertical="center"/>
    </xf>
    <xf numFmtId="49" fontId="4" fillId="0" borderId="0" xfId="25" applyNumberFormat="1" applyFont="1" applyAlignment="1">
      <alignment horizontal="left" wrapText="1"/>
    </xf>
    <xf numFmtId="43" fontId="0" fillId="0" borderId="0" xfId="1" applyFont="1"/>
    <xf numFmtId="43" fontId="36" fillId="0" borderId="0" xfId="1" applyFont="1" applyAlignment="1">
      <alignment wrapText="1"/>
    </xf>
    <xf numFmtId="43" fontId="37" fillId="0" borderId="0" xfId="1" applyFont="1"/>
    <xf numFmtId="43" fontId="37" fillId="0" borderId="0" xfId="1" applyFont="1" applyAlignment="1">
      <alignment horizontal="right"/>
    </xf>
    <xf numFmtId="43" fontId="36" fillId="0" borderId="0" xfId="1" applyFont="1"/>
    <xf numFmtId="43" fontId="0" fillId="0" borderId="32" xfId="0" applyNumberFormat="1" applyBorder="1"/>
    <xf numFmtId="43" fontId="0" fillId="0" borderId="32" xfId="1" applyFont="1" applyBorder="1"/>
    <xf numFmtId="165" fontId="2" fillId="0" borderId="32" xfId="25" applyNumberFormat="1" applyBorder="1" applyAlignment="1">
      <alignment wrapText="1"/>
    </xf>
    <xf numFmtId="2" fontId="2" fillId="0" borderId="0" xfId="25" applyNumberFormat="1" applyAlignment="1">
      <alignment wrapText="1"/>
    </xf>
    <xf numFmtId="165" fontId="2" fillId="0" borderId="17" xfId="25" applyNumberFormat="1" applyBorder="1" applyAlignment="1">
      <alignment wrapText="1"/>
    </xf>
    <xf numFmtId="49" fontId="2" fillId="0" borderId="0" xfId="20" applyNumberFormat="1" applyAlignment="1">
      <alignment horizontal="center"/>
    </xf>
    <xf numFmtId="0" fontId="4" fillId="0" borderId="0" xfId="20" applyFont="1" applyAlignment="1">
      <alignment horizontal="center"/>
    </xf>
    <xf numFmtId="49" fontId="2" fillId="0" borderId="0" xfId="20" applyNumberFormat="1"/>
    <xf numFmtId="0" fontId="2" fillId="0" borderId="0" xfId="20" applyAlignment="1">
      <alignment horizontal="center"/>
    </xf>
    <xf numFmtId="0" fontId="5" fillId="0" borderId="0" xfId="20" applyFont="1" applyAlignment="1">
      <alignment horizontal="center"/>
    </xf>
    <xf numFmtId="180" fontId="2" fillId="0" borderId="0" xfId="20" applyNumberFormat="1" applyAlignment="1">
      <alignment horizontal="center"/>
    </xf>
    <xf numFmtId="5" fontId="2" fillId="0" borderId="0" xfId="20" applyNumberFormat="1"/>
    <xf numFmtId="37" fontId="2" fillId="0" borderId="0" xfId="21" applyNumberFormat="1"/>
    <xf numFmtId="0" fontId="2" fillId="4" borderId="0" xfId="20" applyFill="1"/>
    <xf numFmtId="0" fontId="2" fillId="4" borderId="0" xfId="21" applyFill="1"/>
    <xf numFmtId="37" fontId="2" fillId="4" borderId="0" xfId="21" applyNumberFormat="1" applyFill="1"/>
    <xf numFmtId="0" fontId="15" fillId="0" borderId="0" xfId="21" applyFont="1"/>
    <xf numFmtId="184" fontId="2" fillId="0" borderId="0" xfId="20" applyNumberFormat="1"/>
    <xf numFmtId="165" fontId="2" fillId="0" borderId="0" xfId="21" applyNumberFormat="1"/>
    <xf numFmtId="49" fontId="2" fillId="0" borderId="0" xfId="25" applyNumberFormat="1" applyAlignment="1">
      <alignment horizontal="center"/>
    </xf>
    <xf numFmtId="0" fontId="2" fillId="0" borderId="0" xfId="25" applyAlignment="1">
      <alignment horizontal="left" vertical="center" wrapText="1"/>
    </xf>
    <xf numFmtId="0" fontId="2" fillId="0" borderId="0" xfId="25" applyAlignment="1">
      <alignment horizontal="left" wrapText="1"/>
    </xf>
    <xf numFmtId="191" fontId="6" fillId="0" borderId="4" xfId="21" applyNumberFormat="1" applyFont="1" applyBorder="1" applyAlignment="1">
      <alignment vertical="top" wrapText="1"/>
    </xf>
    <xf numFmtId="189" fontId="6" fillId="0" borderId="5" xfId="21" applyNumberFormat="1" applyFont="1" applyBorder="1" applyAlignment="1">
      <alignment vertical="top" wrapText="1"/>
    </xf>
    <xf numFmtId="0" fontId="6" fillId="0" borderId="30" xfId="21" applyFont="1" applyBorder="1" applyAlignment="1">
      <alignment vertical="top" wrapText="1"/>
    </xf>
    <xf numFmtId="0" fontId="1" fillId="0" borderId="0" xfId="39"/>
    <xf numFmtId="43" fontId="0" fillId="0" borderId="0" xfId="40" applyFont="1"/>
    <xf numFmtId="14" fontId="1" fillId="0" borderId="1" xfId="39" applyNumberFormat="1" applyBorder="1" applyAlignment="1">
      <alignment horizontal="center"/>
    </xf>
    <xf numFmtId="0" fontId="1" fillId="0" borderId="1" xfId="39" applyBorder="1" applyAlignment="1">
      <alignment horizontal="center" wrapText="1"/>
    </xf>
    <xf numFmtId="0" fontId="1" fillId="0" borderId="1" xfId="39" applyBorder="1" applyAlignment="1">
      <alignment horizontal="center"/>
    </xf>
    <xf numFmtId="0" fontId="1" fillId="0" borderId="0" xfId="39" applyAlignment="1">
      <alignment horizontal="center" wrapText="1"/>
    </xf>
    <xf numFmtId="197" fontId="1" fillId="0" borderId="0" xfId="39" applyNumberFormat="1"/>
    <xf numFmtId="164" fontId="1" fillId="0" borderId="0" xfId="39" applyNumberFormat="1"/>
    <xf numFmtId="164" fontId="1" fillId="0" borderId="1" xfId="39" applyNumberFormat="1" applyBorder="1"/>
    <xf numFmtId="0" fontId="1" fillId="0" borderId="0" xfId="39" applyAlignment="1">
      <alignment wrapText="1"/>
    </xf>
    <xf numFmtId="43" fontId="1" fillId="0" borderId="0" xfId="39" applyNumberFormat="1"/>
    <xf numFmtId="188" fontId="2" fillId="0" borderId="0" xfId="21" applyNumberFormat="1"/>
    <xf numFmtId="0" fontId="38" fillId="0" borderId="0" xfId="41"/>
    <xf numFmtId="0" fontId="39" fillId="0" borderId="0" xfId="41" applyFont="1" applyAlignment="1">
      <alignment horizontal="center" wrapText="1"/>
    </xf>
    <xf numFmtId="166" fontId="39" fillId="0" borderId="0" xfId="41" applyNumberFormat="1" applyFont="1" applyAlignment="1">
      <alignment horizontal="center" vertical="top" wrapText="1"/>
    </xf>
    <xf numFmtId="0" fontId="39" fillId="0" borderId="0" xfId="41" applyFont="1" applyAlignment="1">
      <alignment horizontal="left" vertical="top" wrapText="1"/>
    </xf>
    <xf numFmtId="188" fontId="39" fillId="0" borderId="0" xfId="41" applyNumberFormat="1" applyFont="1" applyAlignment="1">
      <alignment vertical="top" wrapText="1"/>
    </xf>
    <xf numFmtId="0" fontId="39" fillId="0" borderId="8" xfId="41" applyFont="1" applyBorder="1" applyAlignment="1">
      <alignment horizontal="right" vertical="top" wrapText="1"/>
    </xf>
    <xf numFmtId="0" fontId="39" fillId="0" borderId="0" xfId="41" applyFont="1" applyAlignment="1">
      <alignment wrapText="1"/>
    </xf>
    <xf numFmtId="0" fontId="39" fillId="0" borderId="0" xfId="41" applyFont="1" applyAlignment="1">
      <alignment horizontal="right" wrapText="1"/>
    </xf>
    <xf numFmtId="0" fontId="39" fillId="0" borderId="0" xfId="41" applyFont="1" applyAlignment="1">
      <alignment horizontal="left" wrapText="1"/>
    </xf>
    <xf numFmtId="168" fontId="39" fillId="0" borderId="0" xfId="41" applyNumberFormat="1" applyFont="1" applyAlignment="1">
      <alignment horizontal="center" vertical="top" wrapText="1"/>
    </xf>
    <xf numFmtId="0" fontId="39" fillId="0" borderId="8" xfId="41" applyFont="1" applyBorder="1" applyAlignment="1">
      <alignment horizontal="right" wrapText="1"/>
    </xf>
    <xf numFmtId="0" fontId="39" fillId="0" borderId="6" xfId="41" applyFont="1" applyBorder="1" applyAlignment="1">
      <alignment wrapText="1"/>
    </xf>
    <xf numFmtId="0" fontId="39" fillId="0" borderId="8" xfId="41" applyFont="1" applyBorder="1" applyAlignment="1">
      <alignment wrapText="1"/>
    </xf>
    <xf numFmtId="0" fontId="11" fillId="0" borderId="0" xfId="31" applyFont="1" applyAlignment="1">
      <alignment horizontal="centerContinuous"/>
    </xf>
    <xf numFmtId="0" fontId="1" fillId="0" borderId="0" xfId="31" applyAlignment="1">
      <alignment horizontal="centerContinuous"/>
    </xf>
    <xf numFmtId="0" fontId="19" fillId="0" borderId="0" xfId="32"/>
    <xf numFmtId="0" fontId="40" fillId="0" borderId="0" xfId="32" applyFont="1"/>
    <xf numFmtId="0" fontId="0" fillId="0" borderId="0" xfId="31" applyFont="1" applyAlignment="1">
      <alignment horizontal="center" wrapText="1"/>
    </xf>
    <xf numFmtId="49" fontId="1" fillId="0" borderId="0" xfId="31" applyNumberFormat="1" applyAlignment="1">
      <alignment horizontal="center"/>
    </xf>
    <xf numFmtId="49" fontId="0" fillId="0" borderId="0" xfId="31" applyNumberFormat="1" applyFont="1" applyAlignment="1">
      <alignment horizontal="center" wrapText="1"/>
    </xf>
    <xf numFmtId="0" fontId="1" fillId="0" borderId="0" xfId="31" applyAlignment="1">
      <alignment horizontal="center"/>
    </xf>
    <xf numFmtId="0" fontId="0" fillId="0" borderId="0" xfId="31" applyFont="1" applyAlignment="1">
      <alignment horizontal="left" wrapText="1"/>
    </xf>
    <xf numFmtId="181" fontId="1" fillId="0" borderId="0" xfId="31" applyNumberFormat="1"/>
    <xf numFmtId="0" fontId="1" fillId="0" borderId="0" xfId="31"/>
    <xf numFmtId="0" fontId="0" fillId="0" borderId="0" xfId="31" applyFont="1" applyAlignment="1">
      <alignment wrapText="1"/>
    </xf>
    <xf numFmtId="181" fontId="1" fillId="0" borderId="1" xfId="31" applyNumberFormat="1" applyBorder="1"/>
    <xf numFmtId="0" fontId="1" fillId="0" borderId="0" xfId="31" quotePrefix="1"/>
    <xf numFmtId="0" fontId="40" fillId="0" borderId="0" xfId="32" applyFont="1" applyAlignment="1">
      <alignment horizontal="right"/>
    </xf>
    <xf numFmtId="182" fontId="19" fillId="0" borderId="0" xfId="32" applyNumberFormat="1"/>
    <xf numFmtId="181" fontId="19" fillId="0" borderId="28" xfId="32" applyNumberFormat="1" applyBorder="1"/>
    <xf numFmtId="188" fontId="39" fillId="0" borderId="0" xfId="41" applyNumberFormat="1" applyFont="1" applyAlignment="1">
      <alignment wrapText="1"/>
    </xf>
    <xf numFmtId="191" fontId="39" fillId="0" borderId="0" xfId="41" applyNumberFormat="1" applyFont="1" applyAlignment="1">
      <alignment vertical="top" wrapText="1"/>
    </xf>
    <xf numFmtId="188" fontId="39" fillId="0" borderId="5" xfId="41" applyNumberFormat="1" applyFont="1" applyBorder="1" applyAlignment="1">
      <alignment vertical="top" wrapText="1"/>
    </xf>
    <xf numFmtId="0" fontId="39" fillId="0" borderId="6" xfId="41" applyFont="1" applyBorder="1" applyAlignment="1">
      <alignment vertical="top" wrapText="1"/>
    </xf>
    <xf numFmtId="167" fontId="39" fillId="0" borderId="0" xfId="41" applyNumberFormat="1" applyFont="1" applyAlignment="1">
      <alignment vertical="top" wrapText="1"/>
    </xf>
    <xf numFmtId="188" fontId="39" fillId="0" borderId="7" xfId="41" applyNumberFormat="1" applyFont="1" applyBorder="1" applyAlignment="1">
      <alignment vertical="top" wrapText="1"/>
    </xf>
    <xf numFmtId="0" fontId="39" fillId="0" borderId="0" xfId="41" applyFont="1" applyAlignment="1">
      <alignment horizontal="center" vertical="top" wrapText="1"/>
    </xf>
    <xf numFmtId="0" fontId="41" fillId="0" borderId="0" xfId="41" applyFont="1" applyAlignment="1">
      <alignment wrapText="1"/>
    </xf>
    <xf numFmtId="0" fontId="39" fillId="0" borderId="4" xfId="41" applyFont="1" applyBorder="1" applyAlignment="1">
      <alignment wrapText="1"/>
    </xf>
    <xf numFmtId="0" fontId="39" fillId="0" borderId="5" xfId="41" applyFont="1" applyBorder="1" applyAlignment="1">
      <alignment wrapText="1"/>
    </xf>
    <xf numFmtId="0" fontId="39" fillId="0" borderId="6" xfId="41" applyFont="1" applyBorder="1" applyAlignment="1">
      <alignment horizontal="center" wrapText="1"/>
    </xf>
    <xf numFmtId="169" fontId="39" fillId="0" borderId="0" xfId="41" applyNumberFormat="1" applyFont="1" applyAlignment="1">
      <alignment wrapText="1"/>
    </xf>
    <xf numFmtId="174" fontId="39" fillId="0" borderId="0" xfId="41" applyNumberFormat="1" applyFont="1" applyAlignment="1">
      <alignment horizontal="center" wrapText="1"/>
    </xf>
    <xf numFmtId="0" fontId="39" fillId="0" borderId="0" xfId="41" applyFont="1" applyAlignment="1">
      <alignment wrapText="1" indent="1"/>
    </xf>
    <xf numFmtId="175" fontId="39" fillId="0" borderId="0" xfId="41" applyNumberFormat="1" applyFont="1" applyAlignment="1">
      <alignment wrapText="1"/>
    </xf>
    <xf numFmtId="173" fontId="39" fillId="0" borderId="0" xfId="41" applyNumberFormat="1" applyFont="1" applyAlignment="1">
      <alignment horizontal="center" wrapText="1"/>
    </xf>
    <xf numFmtId="190" fontId="39" fillId="0" borderId="0" xfId="41" applyNumberFormat="1" applyFont="1" applyAlignment="1">
      <alignment wrapText="1"/>
    </xf>
    <xf numFmtId="176" fontId="39" fillId="0" borderId="0" xfId="41" applyNumberFormat="1" applyFont="1" applyAlignment="1">
      <alignment wrapText="1"/>
    </xf>
    <xf numFmtId="175" fontId="39" fillId="0" borderId="4" xfId="41" applyNumberFormat="1" applyFont="1" applyBorder="1" applyAlignment="1">
      <alignment wrapText="1"/>
    </xf>
    <xf numFmtId="176" fontId="39" fillId="0" borderId="4" xfId="41" applyNumberFormat="1" applyFont="1" applyBorder="1" applyAlignment="1">
      <alignment wrapText="1"/>
    </xf>
    <xf numFmtId="175" fontId="39" fillId="0" borderId="5" xfId="41" applyNumberFormat="1" applyFont="1" applyBorder="1" applyAlignment="1">
      <alignment wrapText="1"/>
    </xf>
    <xf numFmtId="176" fontId="39" fillId="0" borderId="5" xfId="41" applyNumberFormat="1" applyFont="1" applyBorder="1" applyAlignment="1">
      <alignment wrapText="1"/>
    </xf>
    <xf numFmtId="175" fontId="42" fillId="0" borderId="6" xfId="41" applyNumberFormat="1" applyFont="1" applyBorder="1" applyAlignment="1">
      <alignment wrapText="1"/>
    </xf>
    <xf numFmtId="176" fontId="42" fillId="0" borderId="6" xfId="41" applyNumberFormat="1" applyFont="1" applyBorder="1" applyAlignment="1">
      <alignment wrapText="1"/>
    </xf>
    <xf numFmtId="175" fontId="42" fillId="0" borderId="0" xfId="41" applyNumberFormat="1" applyFont="1" applyAlignment="1">
      <alignment wrapText="1"/>
    </xf>
    <xf numFmtId="177" fontId="42" fillId="0" borderId="6" xfId="41" applyNumberFormat="1" applyFont="1" applyBorder="1" applyAlignment="1">
      <alignment wrapText="1"/>
    </xf>
    <xf numFmtId="0" fontId="44" fillId="0" borderId="0" xfId="41" applyFont="1" applyAlignment="1">
      <alignment wrapText="1"/>
    </xf>
    <xf numFmtId="0" fontId="42" fillId="0" borderId="0" xfId="41" applyFont="1" applyAlignment="1">
      <alignment wrapText="1"/>
    </xf>
    <xf numFmtId="175" fontId="42" fillId="0" borderId="7" xfId="41" applyNumberFormat="1" applyFont="1" applyBorder="1" applyAlignment="1">
      <alignment wrapText="1"/>
    </xf>
    <xf numFmtId="0" fontId="45" fillId="0" borderId="0" xfId="41" applyFont="1" applyAlignment="1">
      <alignment horizontal="center" wrapText="1"/>
    </xf>
    <xf numFmtId="189" fontId="39" fillId="0" borderId="0" xfId="41" applyNumberFormat="1" applyFont="1" applyAlignment="1">
      <alignment wrapText="1"/>
    </xf>
    <xf numFmtId="191" fontId="39" fillId="0" borderId="0" xfId="41" applyNumberFormat="1" applyFont="1" applyAlignment="1">
      <alignment horizontal="right" wrapText="1"/>
    </xf>
    <xf numFmtId="189" fontId="39" fillId="0" borderId="4" xfId="41" applyNumberFormat="1" applyFont="1" applyBorder="1" applyAlignment="1">
      <alignment wrapText="1"/>
    </xf>
    <xf numFmtId="169" fontId="39" fillId="0" borderId="0" xfId="41" applyNumberFormat="1" applyFont="1" applyAlignment="1">
      <alignment vertical="top" wrapText="1"/>
    </xf>
    <xf numFmtId="169" fontId="39" fillId="0" borderId="7" xfId="41" applyNumberFormat="1" applyFont="1" applyBorder="1" applyAlignment="1">
      <alignment wrapText="1"/>
    </xf>
    <xf numFmtId="169" fontId="39" fillId="0" borderId="4" xfId="41" applyNumberFormat="1" applyFont="1" applyBorder="1" applyAlignment="1">
      <alignment vertical="top" wrapText="1"/>
    </xf>
    <xf numFmtId="169" fontId="39" fillId="0" borderId="7" xfId="41" applyNumberFormat="1" applyFont="1" applyBorder="1" applyAlignment="1">
      <alignment vertical="top" wrapText="1"/>
    </xf>
    <xf numFmtId="0" fontId="45" fillId="0" borderId="8" xfId="41" applyFont="1" applyBorder="1" applyAlignment="1">
      <alignment wrapText="1"/>
    </xf>
    <xf numFmtId="0" fontId="46" fillId="0" borderId="8" xfId="41" applyFont="1" applyBorder="1" applyAlignment="1">
      <alignment horizontal="left" vertical="top" wrapText="1"/>
    </xf>
    <xf numFmtId="0" fontId="47" fillId="0" borderId="0" xfId="41" applyFont="1" applyAlignment="1">
      <alignment vertical="top" wrapText="1"/>
    </xf>
    <xf numFmtId="170" fontId="47" fillId="0" borderId="0" xfId="41" applyNumberFormat="1" applyFont="1" applyAlignment="1">
      <alignment vertical="top" wrapText="1"/>
    </xf>
    <xf numFmtId="166" fontId="39" fillId="0" borderId="0" xfId="41" applyNumberFormat="1" applyFont="1" applyAlignment="1">
      <alignment horizontal="center" wrapText="1"/>
    </xf>
    <xf numFmtId="172" fontId="39" fillId="0" borderId="0" xfId="41" applyNumberFormat="1" applyFont="1" applyAlignment="1">
      <alignment wrapText="1"/>
    </xf>
    <xf numFmtId="179" fontId="39" fillId="0" borderId="4" xfId="41" applyNumberFormat="1" applyFont="1" applyBorder="1" applyAlignment="1">
      <alignment wrapText="1"/>
    </xf>
    <xf numFmtId="0" fontId="39" fillId="0" borderId="6" xfId="41" applyFont="1" applyBorder="1" applyAlignment="1">
      <alignment horizontal="right" wrapText="1"/>
    </xf>
    <xf numFmtId="168" fontId="39" fillId="0" borderId="0" xfId="41" applyNumberFormat="1" applyFont="1" applyAlignment="1">
      <alignment horizontal="center" wrapText="1"/>
    </xf>
    <xf numFmtId="172" fontId="39" fillId="0" borderId="4" xfId="41" applyNumberFormat="1" applyFont="1" applyBorder="1" applyAlignment="1">
      <alignment wrapText="1"/>
    </xf>
    <xf numFmtId="0" fontId="39" fillId="0" borderId="0" xfId="42">
      <alignment wrapText="1"/>
    </xf>
    <xf numFmtId="172" fontId="39" fillId="0" borderId="9" xfId="41" applyNumberFormat="1" applyFont="1" applyBorder="1" applyAlignment="1">
      <alignment horizontal="right" wrapText="1"/>
    </xf>
    <xf numFmtId="0" fontId="39" fillId="0" borderId="0" xfId="41" applyFont="1" applyAlignment="1">
      <alignment vertical="top" wrapText="1"/>
    </xf>
    <xf numFmtId="189" fontId="39" fillId="3" borderId="0" xfId="41" applyNumberFormat="1" applyFont="1" applyFill="1" applyAlignment="1">
      <alignment wrapText="1"/>
    </xf>
    <xf numFmtId="167" fontId="39" fillId="0" borderId="0" xfId="41" applyNumberFormat="1" applyFont="1" applyAlignment="1">
      <alignment horizontal="center" vertical="top" wrapText="1"/>
    </xf>
    <xf numFmtId="0" fontId="42" fillId="0" borderId="0" xfId="41" applyFont="1" applyAlignment="1">
      <alignment vertical="top" wrapText="1"/>
    </xf>
    <xf numFmtId="188" fontId="42" fillId="0" borderId="7" xfId="41" applyNumberFormat="1" applyFont="1" applyBorder="1" applyAlignment="1">
      <alignment vertical="top" wrapText="1"/>
    </xf>
    <xf numFmtId="0" fontId="47" fillId="0" borderId="0" xfId="41" applyFont="1" applyAlignment="1">
      <alignment horizontal="right" vertical="top" wrapText="1"/>
    </xf>
    <xf numFmtId="0" fontId="38" fillId="0" borderId="0" xfId="41"/>
    <xf numFmtId="0" fontId="6" fillId="0" borderId="0" xfId="36">
      <alignment wrapText="1"/>
    </xf>
    <xf numFmtId="0" fontId="8" fillId="0" borderId="12" xfId="41" applyFont="1" applyBorder="1" applyAlignment="1">
      <alignment wrapText="1"/>
    </xf>
    <xf numFmtId="0" fontId="8" fillId="0" borderId="10" xfId="41" applyFont="1" applyBorder="1" applyAlignment="1">
      <alignment wrapText="1"/>
    </xf>
    <xf numFmtId="0" fontId="8" fillId="0" borderId="10" xfId="41" applyFont="1" applyBorder="1" applyAlignment="1">
      <alignment horizontal="center" wrapText="1"/>
    </xf>
    <xf numFmtId="0" fontId="8" fillId="0" borderId="10" xfId="41" applyFont="1" applyBorder="1" applyAlignment="1">
      <alignment horizontal="right" wrapText="1"/>
    </xf>
    <xf numFmtId="0" fontId="6" fillId="0" borderId="11" xfId="41" applyFont="1" applyBorder="1" applyAlignment="1">
      <alignment wrapText="1"/>
    </xf>
    <xf numFmtId="166" fontId="6" fillId="0" borderId="12" xfId="41" applyNumberFormat="1" applyFont="1" applyBorder="1" applyAlignment="1">
      <alignment horizontal="center" wrapText="1"/>
    </xf>
    <xf numFmtId="166" fontId="6" fillId="0" borderId="10" xfId="41" applyNumberFormat="1" applyFont="1" applyBorder="1" applyAlignment="1">
      <alignment wrapText="1"/>
    </xf>
    <xf numFmtId="192" fontId="6" fillId="0" borderId="10" xfId="41" applyNumberFormat="1" applyFont="1" applyBorder="1" applyAlignment="1">
      <alignment wrapText="1"/>
    </xf>
    <xf numFmtId="0" fontId="6" fillId="0" borderId="10" xfId="41" applyFont="1" applyBorder="1" applyAlignment="1">
      <alignment horizontal="right" wrapText="1"/>
    </xf>
    <xf numFmtId="188" fontId="6" fillId="0" borderId="10" xfId="41" applyNumberFormat="1" applyFont="1" applyBorder="1" applyAlignment="1">
      <alignment wrapText="1"/>
    </xf>
    <xf numFmtId="0" fontId="6" fillId="0" borderId="10" xfId="41" applyFont="1" applyBorder="1" applyAlignment="1">
      <alignment wrapText="1"/>
    </xf>
    <xf numFmtId="167" fontId="6" fillId="0" borderId="10" xfId="41" applyNumberFormat="1" applyFont="1" applyBorder="1" applyAlignment="1">
      <alignment wrapText="1"/>
    </xf>
    <xf numFmtId="189" fontId="6" fillId="0" borderId="10" xfId="41" applyNumberFormat="1" applyFont="1" applyBorder="1" applyAlignment="1">
      <alignment wrapText="1"/>
    </xf>
    <xf numFmtId="168" fontId="6" fillId="0" borderId="10" xfId="41" applyNumberFormat="1" applyFont="1" applyBorder="1" applyAlignment="1">
      <alignment wrapText="1"/>
    </xf>
    <xf numFmtId="168" fontId="6" fillId="0" borderId="10" xfId="41" applyNumberFormat="1" applyFont="1" applyBorder="1" applyAlignment="1">
      <alignment vertical="top" wrapText="1"/>
    </xf>
    <xf numFmtId="166" fontId="6" fillId="0" borderId="0" xfId="41" applyNumberFormat="1" applyFont="1" applyAlignment="1">
      <alignment horizontal="center" wrapText="1"/>
    </xf>
    <xf numFmtId="0" fontId="6" fillId="0" borderId="6" xfId="41" applyFont="1" applyBorder="1" applyAlignment="1">
      <alignment wrapText="1"/>
    </xf>
    <xf numFmtId="0" fontId="6" fillId="0" borderId="5" xfId="41" applyFont="1" applyBorder="1" applyAlignment="1">
      <alignment wrapText="1"/>
    </xf>
    <xf numFmtId="0" fontId="6" fillId="0" borderId="6" xfId="41" applyFont="1" applyBorder="1" applyAlignment="1">
      <alignment horizontal="right" wrapText="1"/>
    </xf>
    <xf numFmtId="0" fontId="6" fillId="0" borderId="5" xfId="41" applyFont="1" applyBorder="1" applyAlignment="1">
      <alignment horizontal="right" wrapText="1"/>
    </xf>
    <xf numFmtId="188" fontId="8" fillId="0" borderId="7" xfId="41" applyNumberFormat="1" applyFont="1" applyBorder="1" applyAlignment="1">
      <alignment wrapText="1"/>
    </xf>
    <xf numFmtId="0" fontId="6" fillId="0" borderId="0" xfId="41" applyFont="1" applyAlignment="1">
      <alignment horizontal="center" wrapText="1"/>
    </xf>
    <xf numFmtId="0" fontId="6" fillId="0" borderId="8" xfId="41" applyFont="1" applyBorder="1" applyAlignment="1">
      <alignment wrapText="1"/>
    </xf>
    <xf numFmtId="0" fontId="6" fillId="0" borderId="0" xfId="41" applyFont="1" applyAlignment="1">
      <alignment wrapText="1"/>
    </xf>
    <xf numFmtId="0" fontId="7" fillId="0" borderId="0" xfId="41" applyFont="1" applyAlignment="1">
      <alignment horizontal="right" vertical="top" wrapText="1"/>
    </xf>
    <xf numFmtId="0" fontId="6" fillId="0" borderId="0" xfId="41" applyFont="1" applyAlignment="1">
      <alignment horizontal="right" wrapText="1"/>
    </xf>
    <xf numFmtId="0" fontId="6" fillId="0" borderId="0" xfId="41" applyFont="1" applyAlignment="1">
      <alignment horizontal="right" vertical="top" wrapText="1"/>
    </xf>
    <xf numFmtId="166" fontId="6" fillId="0" borderId="0" xfId="41" applyNumberFormat="1" applyFont="1" applyAlignment="1">
      <alignment horizontal="center" vertical="top" wrapText="1"/>
    </xf>
    <xf numFmtId="0" fontId="6" fillId="0" borderId="0" xfId="41" applyFont="1" applyAlignment="1">
      <alignment horizontal="left" vertical="top" wrapText="1"/>
    </xf>
    <xf numFmtId="178" fontId="6" fillId="0" borderId="0" xfId="41" applyNumberFormat="1" applyFont="1" applyAlignment="1">
      <alignment horizontal="center" vertical="top" wrapText="1"/>
    </xf>
    <xf numFmtId="188" fontId="6" fillId="0" borderId="0" xfId="41" applyNumberFormat="1" applyFont="1" applyAlignment="1">
      <alignment vertical="top" wrapText="1"/>
    </xf>
    <xf numFmtId="171" fontId="6" fillId="0" borderId="4" xfId="41" applyNumberFormat="1" applyFont="1" applyBorder="1" applyAlignment="1">
      <alignment horizontal="right" vertical="top" wrapText="1"/>
    </xf>
    <xf numFmtId="0" fontId="6" fillId="0" borderId="6" xfId="41" applyFont="1" applyBorder="1" applyAlignment="1">
      <alignment horizontal="right" vertical="top" wrapText="1"/>
    </xf>
    <xf numFmtId="188" fontId="6" fillId="0" borderId="9" xfId="41" applyNumberFormat="1" applyFont="1" applyBorder="1" applyAlignment="1">
      <alignment vertical="top" wrapText="1"/>
    </xf>
    <xf numFmtId="0" fontId="6" fillId="0" borderId="8" xfId="41" applyFont="1" applyBorder="1" applyAlignment="1">
      <alignment horizontal="right" vertical="top" wrapText="1"/>
    </xf>
    <xf numFmtId="0" fontId="6" fillId="0" borderId="0" xfId="41" applyFont="1" applyAlignment="1">
      <alignment horizontal="left" wrapText="1"/>
    </xf>
    <xf numFmtId="168" fontId="6" fillId="0" borderId="0" xfId="41" applyNumberFormat="1" applyFont="1" applyAlignment="1">
      <alignment horizontal="center" vertical="top" wrapText="1"/>
    </xf>
    <xf numFmtId="189" fontId="6" fillId="0" borderId="7" xfId="41" applyNumberFormat="1" applyFont="1" applyBorder="1" applyAlignment="1">
      <alignment wrapText="1"/>
    </xf>
    <xf numFmtId="0" fontId="6" fillId="0" borderId="8" xfId="41" applyFont="1" applyBorder="1" applyAlignment="1">
      <alignment horizontal="right" wrapText="1"/>
    </xf>
    <xf numFmtId="171" fontId="6" fillId="0" borderId="4" xfId="41" applyNumberFormat="1" applyFont="1" applyBorder="1" applyAlignment="1">
      <alignment horizontal="right" wrapText="1"/>
    </xf>
    <xf numFmtId="188" fontId="6" fillId="0" borderId="9" xfId="41" applyNumberFormat="1" applyFont="1" applyBorder="1" applyAlignment="1">
      <alignment wrapText="1"/>
    </xf>
    <xf numFmtId="0" fontId="21" fillId="0" borderId="16" xfId="0" applyFont="1" applyFill="1" applyBorder="1" applyAlignment="1">
      <alignment horizontal="center" wrapText="1"/>
    </xf>
    <xf numFmtId="0" fontId="21" fillId="0" borderId="0" xfId="0" applyFont="1" applyFill="1" applyAlignment="1">
      <alignment horizontal="center" wrapText="1"/>
    </xf>
    <xf numFmtId="0" fontId="22" fillId="0" borderId="16" xfId="0" applyFont="1" applyFill="1" applyBorder="1" applyAlignment="1">
      <alignment horizontal="center"/>
    </xf>
    <xf numFmtId="0" fontId="22" fillId="0" borderId="16" xfId="0" applyFont="1" applyFill="1" applyBorder="1" applyAlignment="1">
      <alignment wrapText="1"/>
    </xf>
    <xf numFmtId="0" fontId="22" fillId="0" borderId="16" xfId="0" applyFont="1" applyFill="1" applyBorder="1"/>
    <xf numFmtId="5" fontId="22" fillId="0" borderId="0" xfId="1" applyNumberFormat="1" applyFont="1" applyFill="1"/>
    <xf numFmtId="187" fontId="22" fillId="0" borderId="0" xfId="1" applyNumberFormat="1" applyFont="1" applyFill="1"/>
    <xf numFmtId="165" fontId="22" fillId="0" borderId="0" xfId="7" applyNumberFormat="1" applyFont="1" applyFill="1"/>
    <xf numFmtId="0" fontId="22" fillId="0" borderId="0" xfId="0" applyFont="1" applyFill="1" applyAlignment="1">
      <alignment horizontal="center"/>
    </xf>
    <xf numFmtId="0" fontId="22" fillId="0" borderId="0" xfId="0" applyFont="1" applyFill="1" applyAlignment="1">
      <alignment horizontal="center" wrapText="1"/>
    </xf>
    <xf numFmtId="0" fontId="22" fillId="0" borderId="0" xfId="0" applyFont="1" applyFill="1" applyAlignment="1">
      <alignment wrapText="1"/>
    </xf>
    <xf numFmtId="44" fontId="0" fillId="0" borderId="0" xfId="7" applyFont="1"/>
    <xf numFmtId="44" fontId="0" fillId="0" borderId="0" xfId="0" applyNumberFormat="1"/>
    <xf numFmtId="0" fontId="0" fillId="0" borderId="0" xfId="0" applyAlignment="1">
      <alignment horizontal="center"/>
    </xf>
    <xf numFmtId="188" fontId="6" fillId="0" borderId="0" xfId="21" applyNumberFormat="1" applyFont="1" applyFill="1" applyAlignment="1">
      <alignment vertical="top" wrapText="1"/>
    </xf>
    <xf numFmtId="0" fontId="38" fillId="0" borderId="0" xfId="41"/>
    <xf numFmtId="0" fontId="2" fillId="0" borderId="0" xfId="25" applyAlignment="1">
      <alignment horizontal="center"/>
    </xf>
    <xf numFmtId="0" fontId="6" fillId="0" borderId="0" xfId="41" applyFont="1" applyAlignment="1">
      <alignment horizontal="center" wrapText="1"/>
    </xf>
    <xf numFmtId="0" fontId="6" fillId="0" borderId="0" xfId="41" applyFont="1" applyAlignment="1">
      <alignment horizontal="right" wrapText="1"/>
    </xf>
    <xf numFmtId="0" fontId="6" fillId="0" borderId="0" xfId="36">
      <alignment wrapText="1"/>
    </xf>
    <xf numFmtId="0" fontId="6" fillId="0" borderId="31" xfId="41" applyFont="1" applyBorder="1" applyAlignment="1">
      <alignment wrapText="1"/>
    </xf>
    <xf numFmtId="0" fontId="6" fillId="0" borderId="10" xfId="41" applyFont="1" applyBorder="1" applyAlignment="1">
      <alignment horizontal="center" wrapText="1"/>
    </xf>
    <xf numFmtId="166" fontId="6" fillId="0" borderId="6" xfId="41" applyNumberFormat="1" applyFont="1" applyBorder="1" applyAlignment="1">
      <alignment horizontal="center" wrapText="1"/>
    </xf>
    <xf numFmtId="188" fontId="6" fillId="0" borderId="6" xfId="41" applyNumberFormat="1" applyFont="1" applyBorder="1" applyAlignment="1">
      <alignment wrapText="1"/>
    </xf>
    <xf numFmtId="189" fontId="6" fillId="0" borderId="4" xfId="41" applyNumberFormat="1" applyFont="1" applyBorder="1" applyAlignment="1">
      <alignment wrapText="1"/>
    </xf>
    <xf numFmtId="188" fontId="6" fillId="0" borderId="7" xfId="41" applyNumberFormat="1" applyFont="1" applyBorder="1" applyAlignment="1">
      <alignment wrapText="1"/>
    </xf>
    <xf numFmtId="0" fontId="6" fillId="0" borderId="4" xfId="41" applyFont="1" applyBorder="1" applyAlignment="1">
      <alignment wrapText="1"/>
    </xf>
    <xf numFmtId="189" fontId="6" fillId="0" borderId="0" xfId="41" applyNumberFormat="1" applyFont="1" applyAlignment="1">
      <alignment wrapText="1"/>
    </xf>
    <xf numFmtId="188" fontId="6" fillId="0" borderId="5" xfId="41" applyNumberFormat="1" applyFont="1" applyBorder="1" applyAlignment="1">
      <alignment wrapText="1"/>
    </xf>
    <xf numFmtId="0" fontId="34" fillId="0" borderId="0" xfId="41" applyFont="1" applyAlignment="1">
      <alignment horizontal="center" wrapText="1"/>
    </xf>
    <xf numFmtId="167" fontId="6" fillId="0" borderId="5" xfId="41" applyNumberFormat="1" applyFont="1" applyBorder="1" applyAlignment="1">
      <alignment wrapText="1"/>
    </xf>
    <xf numFmtId="0" fontId="48" fillId="0" borderId="0" xfId="43"/>
    <xf numFmtId="0" fontId="49" fillId="0" borderId="0" xfId="43" applyFont="1" applyAlignment="1">
      <alignment horizontal="center"/>
    </xf>
    <xf numFmtId="0" fontId="49" fillId="0" borderId="0" xfId="43" applyFont="1"/>
    <xf numFmtId="165" fontId="49" fillId="0" borderId="0" xfId="44" applyNumberFormat="1" applyFont="1"/>
    <xf numFmtId="165" fontId="2" fillId="0" borderId="0" xfId="44" applyNumberFormat="1" applyFont="1" applyAlignment="1">
      <alignment wrapText="1"/>
    </xf>
    <xf numFmtId="165" fontId="49" fillId="0" borderId="32" xfId="43" applyNumberFormat="1" applyFont="1" applyBorder="1"/>
    <xf numFmtId="184" fontId="2" fillId="0" borderId="0" xfId="25" applyNumberFormat="1" applyAlignment="1">
      <alignment horizontal="right"/>
    </xf>
    <xf numFmtId="5" fontId="2" fillId="0" borderId="17" xfId="25" applyNumberFormat="1" applyBorder="1" applyAlignment="1">
      <alignment horizontal="right"/>
    </xf>
    <xf numFmtId="0" fontId="48" fillId="0" borderId="0" xfId="43" applyAlignment="1">
      <alignment horizontal="center"/>
    </xf>
    <xf numFmtId="0" fontId="2" fillId="2" borderId="1" xfId="2" applyFill="1" applyBorder="1" applyAlignment="1">
      <alignment horizontal="center" vertical="center" wrapText="1"/>
    </xf>
    <xf numFmtId="0" fontId="12" fillId="2" borderId="0" xfId="0" applyFont="1" applyFill="1" applyAlignment="1">
      <alignment horizontal="center"/>
    </xf>
    <xf numFmtId="185" fontId="12" fillId="2" borderId="0" xfId="0" applyNumberFormat="1" applyFont="1" applyFill="1"/>
    <xf numFmtId="0" fontId="12" fillId="2" borderId="0" xfId="0" applyFont="1" applyFill="1"/>
    <xf numFmtId="0" fontId="4" fillId="2" borderId="0" xfId="21" applyFont="1" applyFill="1" applyAlignment="1">
      <alignment horizontal="center"/>
    </xf>
    <xf numFmtId="0" fontId="2" fillId="0" borderId="0" xfId="21" applyFill="1" applyAlignment="1">
      <alignment horizontal="right"/>
    </xf>
    <xf numFmtId="0" fontId="14" fillId="0" borderId="0" xfId="20" applyFont="1" applyFill="1" applyAlignment="1">
      <alignment horizontal="right"/>
    </xf>
    <xf numFmtId="0" fontId="2" fillId="0" borderId="0" xfId="2" applyFill="1"/>
    <xf numFmtId="0" fontId="2" fillId="2" borderId="2" xfId="2" applyFill="1" applyBorder="1" applyAlignment="1">
      <alignment horizontal="center" vertical="center" wrapText="1"/>
    </xf>
    <xf numFmtId="164" fontId="2" fillId="2" borderId="3" xfId="3" applyNumberFormat="1" applyFont="1" applyFill="1" applyBorder="1" applyAlignment="1">
      <alignment horizontal="center"/>
    </xf>
    <xf numFmtId="0" fontId="2" fillId="2" borderId="3" xfId="2" applyFill="1" applyBorder="1"/>
    <xf numFmtId="165" fontId="2" fillId="2" borderId="3" xfId="4" applyNumberFormat="1" applyFont="1" applyFill="1" applyBorder="1"/>
    <xf numFmtId="165" fontId="2" fillId="2" borderId="2" xfId="4" applyNumberFormat="1" applyFont="1" applyFill="1" applyBorder="1"/>
    <xf numFmtId="0" fontId="2" fillId="0" borderId="0" xfId="21" applyBorder="1"/>
    <xf numFmtId="0" fontId="4" fillId="0" borderId="0" xfId="21" applyFont="1" applyBorder="1"/>
    <xf numFmtId="164" fontId="0" fillId="0" borderId="0" xfId="23" applyNumberFormat="1" applyFont="1" applyBorder="1"/>
    <xf numFmtId="164" fontId="2" fillId="0" borderId="0" xfId="21" applyNumberFormat="1" applyBorder="1"/>
    <xf numFmtId="43" fontId="2" fillId="0" borderId="0" xfId="21" applyNumberFormat="1" applyBorder="1"/>
    <xf numFmtId="0" fontId="2" fillId="0" borderId="0" xfId="21" applyBorder="1" applyAlignment="1">
      <alignment horizontal="right"/>
    </xf>
    <xf numFmtId="0" fontId="6" fillId="0" borderId="0" xfId="0" applyFont="1" applyAlignment="1">
      <alignment horizontal="center" wrapText="1"/>
    </xf>
    <xf numFmtId="49" fontId="2" fillId="0" borderId="0" xfId="0" applyNumberFormat="1" applyFont="1" applyAlignment="1">
      <alignment horizontal="center" wrapText="1"/>
    </xf>
    <xf numFmtId="0" fontId="2" fillId="0" borderId="1" xfId="0" applyFont="1" applyBorder="1" applyAlignment="1">
      <alignment horizontal="center" wrapText="1"/>
    </xf>
    <xf numFmtId="164" fontId="0" fillId="0" borderId="0" xfId="45" applyNumberFormat="1" applyFont="1"/>
    <xf numFmtId="0" fontId="2" fillId="0" borderId="0" xfId="0" applyFont="1"/>
    <xf numFmtId="5" fontId="0" fillId="0" borderId="0" xfId="0" applyNumberFormat="1"/>
    <xf numFmtId="5" fontId="0" fillId="0" borderId="1" xfId="0" applyNumberFormat="1" applyBorder="1"/>
    <xf numFmtId="0" fontId="0" fillId="0" borderId="1" xfId="0" applyBorder="1"/>
    <xf numFmtId="5" fontId="0" fillId="0" borderId="28" xfId="0" applyNumberFormat="1" applyBorder="1"/>
    <xf numFmtId="0" fontId="6" fillId="0" borderId="0" xfId="0" applyFont="1" applyAlignment="1">
      <alignment wrapText="1"/>
    </xf>
    <xf numFmtId="0" fontId="2" fillId="0" borderId="0" xfId="0" applyFont="1" applyAlignment="1">
      <alignment horizontal="center"/>
    </xf>
    <xf numFmtId="0" fontId="0" fillId="0" borderId="0" xfId="0"/>
    <xf numFmtId="164" fontId="0" fillId="0" borderId="0" xfId="45" applyNumberFormat="1" applyFont="1" applyBorder="1"/>
    <xf numFmtId="0" fontId="2" fillId="0" borderId="0" xfId="0" applyFont="1" applyAlignment="1">
      <alignment horizontal="left"/>
    </xf>
    <xf numFmtId="164" fontId="0" fillId="0" borderId="0" xfId="0" applyNumberFormat="1"/>
    <xf numFmtId="197" fontId="2" fillId="0" borderId="0" xfId="0" applyNumberFormat="1" applyFont="1" applyAlignment="1">
      <alignment horizontal="center"/>
    </xf>
    <xf numFmtId="164" fontId="0" fillId="0" borderId="1" xfId="0" applyNumberFormat="1" applyBorder="1"/>
    <xf numFmtId="43" fontId="0" fillId="0" borderId="0" xfId="0" applyNumberFormat="1"/>
    <xf numFmtId="164" fontId="6" fillId="0" borderId="0" xfId="23" applyNumberFormat="1" applyFont="1" applyFill="1" applyAlignment="1">
      <alignment horizontal="left" wrapText="1"/>
    </xf>
    <xf numFmtId="164" fontId="6" fillId="0" borderId="0" xfId="23" applyNumberFormat="1" applyFont="1" applyFill="1" applyAlignment="1">
      <alignment wrapText="1"/>
    </xf>
    <xf numFmtId="164" fontId="2" fillId="0" borderId="0" xfId="23" applyNumberFormat="1" applyFill="1" applyAlignment="1"/>
    <xf numFmtId="164" fontId="6" fillId="0" borderId="6" xfId="23" applyNumberFormat="1" applyFont="1" applyFill="1" applyBorder="1" applyAlignment="1">
      <alignment wrapText="1"/>
    </xf>
    <xf numFmtId="164" fontId="8" fillId="0" borderId="0" xfId="23" applyNumberFormat="1" applyFont="1" applyFill="1" applyAlignment="1">
      <alignment wrapText="1"/>
    </xf>
    <xf numFmtId="164" fontId="6" fillId="0" borderId="0" xfId="23" applyNumberFormat="1" applyFont="1" applyFill="1" applyBorder="1" applyAlignment="1">
      <alignment wrapText="1"/>
    </xf>
    <xf numFmtId="43" fontId="2" fillId="0" borderId="0" xfId="23" applyFont="1" applyFill="1"/>
    <xf numFmtId="165" fontId="2" fillId="0" borderId="0" xfId="15" applyNumberFormat="1" applyFont="1" applyFill="1"/>
    <xf numFmtId="165" fontId="2" fillId="0" borderId="17" xfId="15" applyNumberFormat="1" applyFont="1" applyFill="1" applyBorder="1"/>
    <xf numFmtId="0" fontId="6" fillId="0" borderId="6" xfId="2" applyFont="1" applyFill="1" applyBorder="1" applyAlignment="1">
      <alignment wrapText="1"/>
    </xf>
    <xf numFmtId="0" fontId="2" fillId="0" borderId="0" xfId="2" applyFill="1" applyAlignment="1">
      <alignment wrapText="1"/>
    </xf>
    <xf numFmtId="43" fontId="2" fillId="0" borderId="0" xfId="23" applyFill="1"/>
    <xf numFmtId="43" fontId="2" fillId="0" borderId="0" xfId="2" applyNumberFormat="1" applyFill="1"/>
    <xf numFmtId="0" fontId="6" fillId="0" borderId="16" xfId="2" applyFont="1" applyFill="1" applyBorder="1" applyAlignment="1">
      <alignment wrapText="1"/>
    </xf>
    <xf numFmtId="0" fontId="6" fillId="0" borderId="16" xfId="2" applyFont="1" applyFill="1" applyBorder="1" applyAlignment="1">
      <alignment horizontal="center" wrapText="1"/>
    </xf>
    <xf numFmtId="0" fontId="6" fillId="0" borderId="0" xfId="2" applyFont="1" applyFill="1" applyAlignment="1">
      <alignment horizontal="center" vertical="top" wrapText="1"/>
    </xf>
    <xf numFmtId="0" fontId="6" fillId="0" borderId="0" xfId="2" applyFont="1" applyFill="1" applyAlignment="1">
      <alignment horizontal="left" vertical="top" wrapText="1"/>
    </xf>
    <xf numFmtId="0" fontId="6" fillId="0" borderId="0" xfId="36" applyFill="1">
      <alignment wrapText="1"/>
    </xf>
    <xf numFmtId="166" fontId="6" fillId="0" borderId="0" xfId="2" applyNumberFormat="1" applyFont="1" applyFill="1" applyAlignment="1">
      <alignment horizontal="center" vertical="top" wrapText="1"/>
    </xf>
    <xf numFmtId="0" fontId="6" fillId="0" borderId="0" xfId="2" applyFont="1" applyFill="1" applyAlignment="1">
      <alignment horizontal="left" wrapText="1"/>
    </xf>
    <xf numFmtId="188" fontId="6" fillId="0" borderId="0" xfId="2" applyNumberFormat="1" applyFont="1" applyFill="1" applyAlignment="1">
      <alignment wrapText="1"/>
    </xf>
    <xf numFmtId="198" fontId="6" fillId="0" borderId="0" xfId="2" applyNumberFormat="1" applyFont="1" applyFill="1" applyAlignment="1">
      <alignment wrapText="1"/>
    </xf>
    <xf numFmtId="199" fontId="6" fillId="0" borderId="0" xfId="2" applyNumberFormat="1" applyFont="1" applyFill="1" applyAlignment="1">
      <alignment wrapText="1"/>
    </xf>
    <xf numFmtId="164" fontId="2" fillId="0" borderId="0" xfId="23" applyNumberFormat="1" applyFill="1"/>
    <xf numFmtId="164" fontId="6" fillId="0" borderId="0" xfId="23" applyNumberFormat="1" applyFont="1" applyFill="1" applyAlignment="1">
      <alignment horizontal="center" wrapText="1"/>
    </xf>
    <xf numFmtId="0" fontId="6" fillId="0" borderId="0" xfId="2" applyFont="1" applyFill="1" applyAlignment="1">
      <alignment wrapText="1"/>
    </xf>
    <xf numFmtId="189" fontId="6" fillId="0" borderId="0" xfId="2" applyNumberFormat="1" applyFont="1" applyFill="1" applyAlignment="1">
      <alignment wrapText="1"/>
    </xf>
    <xf numFmtId="189" fontId="6" fillId="0" borderId="0" xfId="36" applyNumberFormat="1" applyFill="1">
      <alignment wrapText="1"/>
    </xf>
    <xf numFmtId="164" fontId="1" fillId="0" borderId="0" xfId="23" applyNumberFormat="1" applyFont="1" applyFill="1" applyBorder="1" applyAlignment="1"/>
    <xf numFmtId="189" fontId="2" fillId="0" borderId="0" xfId="2" applyNumberFormat="1" applyFill="1"/>
    <xf numFmtId="198" fontId="2" fillId="0" borderId="0" xfId="2" applyNumberFormat="1" applyFill="1"/>
    <xf numFmtId="164" fontId="6" fillId="0" borderId="4" xfId="23" applyNumberFormat="1" applyFont="1" applyFill="1" applyBorder="1" applyAlignment="1">
      <alignment wrapText="1"/>
    </xf>
    <xf numFmtId="199" fontId="6" fillId="0" borderId="1" xfId="2" applyNumberFormat="1" applyFont="1" applyFill="1" applyBorder="1" applyAlignment="1">
      <alignment wrapText="1"/>
    </xf>
    <xf numFmtId="200" fontId="6" fillId="0" borderId="6" xfId="2" applyNumberFormat="1" applyFont="1" applyFill="1" applyBorder="1" applyAlignment="1">
      <alignment wrapText="1"/>
    </xf>
    <xf numFmtId="164" fontId="6" fillId="0" borderId="0" xfId="23" applyNumberFormat="1" applyFont="1" applyFill="1" applyAlignment="1">
      <alignment horizontal="right" wrapText="1"/>
    </xf>
    <xf numFmtId="164" fontId="8" fillId="0" borderId="0" xfId="23" applyNumberFormat="1" applyFont="1" applyFill="1" applyAlignment="1">
      <alignment horizontal="center" wrapText="1"/>
    </xf>
    <xf numFmtId="199" fontId="6" fillId="0" borderId="4" xfId="2" applyNumberFormat="1" applyFont="1" applyFill="1" applyBorder="1" applyAlignment="1">
      <alignment wrapText="1"/>
    </xf>
    <xf numFmtId="172" fontId="6" fillId="0" borderId="9" xfId="2" applyNumberFormat="1" applyFont="1" applyFill="1" applyBorder="1" applyAlignment="1">
      <alignment wrapText="1"/>
    </xf>
    <xf numFmtId="0" fontId="6" fillId="0" borderId="0" xfId="2" applyFont="1" applyFill="1" applyAlignment="1">
      <alignment horizontal="right" wrapText="1"/>
    </xf>
    <xf numFmtId="0" fontId="6" fillId="0" borderId="8" xfId="2" applyFont="1" applyFill="1" applyBorder="1" applyAlignment="1">
      <alignment wrapText="1"/>
    </xf>
    <xf numFmtId="0" fontId="6" fillId="0" borderId="8" xfId="2" applyFont="1" applyFill="1" applyBorder="1" applyAlignment="1">
      <alignment horizontal="right" wrapText="1"/>
    </xf>
    <xf numFmtId="37" fontId="2" fillId="0" borderId="0" xfId="2" applyNumberFormat="1" applyFill="1"/>
    <xf numFmtId="172" fontId="2" fillId="0" borderId="0" xfId="2" applyNumberFormat="1" applyFill="1"/>
    <xf numFmtId="14" fontId="1" fillId="0" borderId="0" xfId="39" applyNumberFormat="1" applyAlignment="1">
      <alignment horizontal="center"/>
    </xf>
    <xf numFmtId="0" fontId="1" fillId="0" borderId="0" xfId="39" applyFill="1"/>
    <xf numFmtId="0" fontId="2" fillId="2" borderId="1" xfId="2" applyFill="1" applyBorder="1" applyAlignment="1">
      <alignment horizontal="center" vertical="center" wrapText="1"/>
    </xf>
    <xf numFmtId="0" fontId="2" fillId="0" borderId="0" xfId="21"/>
    <xf numFmtId="0" fontId="6" fillId="0" borderId="0" xfId="0" applyFont="1" applyAlignment="1">
      <alignment horizontal="right" wrapText="1"/>
    </xf>
    <xf numFmtId="0" fontId="6" fillId="0" borderId="4" xfId="0" applyFont="1" applyBorder="1" applyAlignment="1">
      <alignment horizontal="center" vertical="center" wrapText="1"/>
    </xf>
    <xf numFmtId="0" fontId="6" fillId="0" borderId="4" xfId="0" applyFont="1" applyBorder="1" applyAlignment="1">
      <alignment horizontal="center" wrapText="1"/>
    </xf>
    <xf numFmtId="174" fontId="6" fillId="0" borderId="6" xfId="0" applyNumberFormat="1" applyFont="1" applyBorder="1" applyAlignment="1">
      <alignment horizontal="center" vertical="center" wrapText="1"/>
    </xf>
    <xf numFmtId="166" fontId="6" fillId="0" borderId="0" xfId="0" applyNumberFormat="1" applyFont="1" applyAlignment="1">
      <alignment horizontal="center" wrapText="1"/>
    </xf>
    <xf numFmtId="172" fontId="6" fillId="0" borderId="0" xfId="0" applyNumberFormat="1" applyFont="1" applyAlignment="1">
      <alignment wrapText="1"/>
    </xf>
    <xf numFmtId="173" fontId="6" fillId="0" borderId="0" xfId="0" applyNumberFormat="1" applyFont="1" applyAlignment="1">
      <alignment wrapText="1"/>
    </xf>
    <xf numFmtId="173" fontId="6" fillId="0" borderId="4" xfId="0" applyNumberFormat="1" applyFont="1" applyBorder="1" applyAlignment="1">
      <alignment wrapText="1"/>
    </xf>
    <xf numFmtId="172" fontId="6" fillId="0" borderId="7" xfId="0" applyNumberFormat="1" applyFont="1" applyBorder="1" applyAlignment="1">
      <alignment wrapText="1"/>
    </xf>
    <xf numFmtId="0" fontId="6" fillId="0" borderId="8" xfId="0" applyFont="1" applyBorder="1" applyAlignment="1">
      <alignment wrapText="1"/>
    </xf>
    <xf numFmtId="2" fontId="6" fillId="0" borderId="0" xfId="0" applyNumberFormat="1" applyFont="1" applyAlignment="1">
      <alignment wrapText="1"/>
    </xf>
    <xf numFmtId="172" fontId="6" fillId="0" borderId="9" xfId="0" applyNumberFormat="1" applyFont="1" applyBorder="1" applyAlignment="1">
      <alignment wrapText="1"/>
    </xf>
    <xf numFmtId="201" fontId="6" fillId="0" borderId="8" xfId="0" applyNumberFormat="1" applyFont="1" applyBorder="1" applyAlignment="1">
      <alignment wrapText="1"/>
    </xf>
    <xf numFmtId="172" fontId="0" fillId="0" borderId="0" xfId="0" applyNumberFormat="1"/>
    <xf numFmtId="168" fontId="6" fillId="3" borderId="8" xfId="0" applyNumberFormat="1" applyFont="1" applyFill="1" applyBorder="1" applyAlignment="1">
      <alignment wrapText="1"/>
    </xf>
    <xf numFmtId="0" fontId="6" fillId="0" borderId="8" xfId="0" applyFont="1" applyBorder="1" applyAlignment="1">
      <alignment horizontal="center" wrapText="1"/>
    </xf>
    <xf numFmtId="43" fontId="0" fillId="0" borderId="0" xfId="23" applyFont="1"/>
    <xf numFmtId="0" fontId="24" fillId="0" borderId="0" xfId="10" applyFont="1" applyFill="1"/>
    <xf numFmtId="49" fontId="25" fillId="0" borderId="0" xfId="10" applyNumberFormat="1" applyFont="1" applyFill="1" applyAlignment="1">
      <alignment horizontal="center"/>
    </xf>
    <xf numFmtId="0" fontId="24" fillId="0" borderId="0" xfId="10" applyFont="1" applyFill="1" applyAlignment="1">
      <alignment horizontal="right"/>
    </xf>
    <xf numFmtId="0" fontId="24" fillId="0" borderId="0" xfId="11" applyFont="1" applyFill="1" applyAlignment="1">
      <alignment horizontal="right"/>
    </xf>
    <xf numFmtId="0" fontId="25" fillId="0" borderId="0" xfId="10" applyFont="1" applyFill="1" applyAlignment="1">
      <alignment horizontal="center"/>
    </xf>
    <xf numFmtId="49" fontId="24" fillId="0" borderId="0" xfId="10" applyNumberFormat="1" applyFont="1" applyFill="1" applyAlignment="1">
      <alignment horizontal="center" wrapText="1"/>
    </xf>
    <xf numFmtId="49" fontId="25" fillId="0" borderId="0" xfId="10" applyNumberFormat="1" applyFont="1" applyFill="1" applyAlignment="1">
      <alignment horizontal="center" wrapText="1"/>
    </xf>
    <xf numFmtId="49" fontId="26" fillId="0" borderId="0" xfId="10" applyNumberFormat="1" applyFont="1" applyFill="1" applyAlignment="1">
      <alignment horizontal="center" wrapText="1"/>
    </xf>
    <xf numFmtId="0" fontId="25" fillId="0" borderId="0" xfId="10" applyFont="1" applyFill="1"/>
    <xf numFmtId="37" fontId="25" fillId="0" borderId="0" xfId="10" applyNumberFormat="1" applyFont="1" applyFill="1" applyAlignment="1">
      <alignment horizontal="center"/>
    </xf>
    <xf numFmtId="0" fontId="24" fillId="0" borderId="0" xfId="10" applyFont="1" applyFill="1" applyAlignment="1">
      <alignment horizontal="center"/>
    </xf>
    <xf numFmtId="49" fontId="26" fillId="0" borderId="0" xfId="10" applyNumberFormat="1" applyFont="1" applyFill="1" applyAlignment="1">
      <alignment horizontal="left"/>
    </xf>
    <xf numFmtId="17" fontId="21" fillId="0" borderId="18" xfId="0" applyNumberFormat="1" applyFont="1" applyFill="1" applyBorder="1" applyAlignment="1">
      <alignment horizontal="center"/>
    </xf>
    <xf numFmtId="17" fontId="21" fillId="0" borderId="19" xfId="0" applyNumberFormat="1" applyFont="1" applyFill="1" applyBorder="1" applyAlignment="1">
      <alignment horizontal="center"/>
    </xf>
    <xf numFmtId="49" fontId="24" fillId="0" borderId="0" xfId="10" applyNumberFormat="1" applyFont="1" applyFill="1"/>
    <xf numFmtId="165" fontId="24" fillId="0" borderId="0" xfId="10" applyNumberFormat="1" applyFont="1" applyFill="1"/>
    <xf numFmtId="181" fontId="27" fillId="0" borderId="0" xfId="18" applyNumberFormat="1" applyFont="1" applyFill="1"/>
    <xf numFmtId="181" fontId="24" fillId="0" borderId="0" xfId="10" applyNumberFormat="1" applyFont="1" applyFill="1"/>
    <xf numFmtId="165" fontId="24" fillId="0" borderId="21" xfId="7" applyNumberFormat="1" applyFont="1" applyFill="1" applyBorder="1"/>
    <xf numFmtId="5" fontId="25" fillId="0" borderId="0" xfId="19" applyNumberFormat="1" applyFont="1" applyFill="1" applyAlignment="1">
      <alignment horizontal="right"/>
    </xf>
    <xf numFmtId="182" fontId="24" fillId="0" borderId="0" xfId="10" applyNumberFormat="1" applyFont="1" applyFill="1"/>
    <xf numFmtId="49" fontId="24" fillId="0" borderId="0" xfId="10" applyNumberFormat="1" applyFont="1" applyFill="1" applyAlignment="1">
      <alignment horizontal="left" wrapText="1"/>
    </xf>
    <xf numFmtId="49" fontId="25" fillId="0" borderId="0" xfId="10" applyNumberFormat="1" applyFont="1" applyFill="1" applyAlignment="1">
      <alignment horizontal="left"/>
    </xf>
    <xf numFmtId="183" fontId="25" fillId="0" borderId="22" xfId="0" applyNumberFormat="1" applyFont="1" applyFill="1" applyBorder="1" applyAlignment="1">
      <alignment horizontal="center"/>
    </xf>
    <xf numFmtId="49" fontId="24" fillId="0" borderId="0" xfId="10" applyNumberFormat="1" applyFont="1" applyFill="1" applyAlignment="1">
      <alignment horizontal="left"/>
    </xf>
    <xf numFmtId="184" fontId="24" fillId="0" borderId="0" xfId="19" applyNumberFormat="1" applyFont="1" applyFill="1" applyAlignment="1">
      <alignment horizontal="right"/>
    </xf>
    <xf numFmtId="49" fontId="26" fillId="0" borderId="0" xfId="10" applyNumberFormat="1" applyFont="1" applyFill="1" applyAlignment="1">
      <alignment horizontal="left" wrapText="1"/>
    </xf>
    <xf numFmtId="0" fontId="24" fillId="0" borderId="0" xfId="19" applyFont="1" applyFill="1" applyAlignment="1">
      <alignment horizontal="right"/>
    </xf>
    <xf numFmtId="165" fontId="24" fillId="0" borderId="23" xfId="7" applyNumberFormat="1" applyFont="1" applyFill="1" applyBorder="1"/>
    <xf numFmtId="165" fontId="24" fillId="0" borderId="24" xfId="7" applyNumberFormat="1" applyFont="1" applyFill="1" applyBorder="1"/>
    <xf numFmtId="165" fontId="25" fillId="0" borderId="19" xfId="7" applyNumberFormat="1" applyFont="1" applyFill="1" applyBorder="1"/>
    <xf numFmtId="165" fontId="24" fillId="0" borderId="0" xfId="7" applyNumberFormat="1" applyFont="1" applyFill="1" applyBorder="1"/>
    <xf numFmtId="165" fontId="24" fillId="0" borderId="25" xfId="7" applyNumberFormat="1" applyFont="1" applyFill="1" applyBorder="1"/>
    <xf numFmtId="165" fontId="24" fillId="0" borderId="26" xfId="7" applyNumberFormat="1" applyFont="1" applyFill="1" applyBorder="1"/>
    <xf numFmtId="165" fontId="24" fillId="0" borderId="27" xfId="7" applyNumberFormat="1" applyFont="1" applyFill="1" applyBorder="1"/>
    <xf numFmtId="165" fontId="25" fillId="0" borderId="22" xfId="7" applyNumberFormat="1" applyFont="1" applyFill="1" applyBorder="1"/>
    <xf numFmtId="164" fontId="24" fillId="0" borderId="0" xfId="10" applyNumberFormat="1" applyFont="1" applyFill="1"/>
    <xf numFmtId="0" fontId="25" fillId="0" borderId="0" xfId="10" applyFont="1" applyFill="1" applyAlignment="1">
      <alignment horizontal="right"/>
    </xf>
    <xf numFmtId="0" fontId="24" fillId="0" borderId="0" xfId="20" applyFont="1" applyFill="1"/>
    <xf numFmtId="0" fontId="24" fillId="0" borderId="0" xfId="14" applyFont="1" applyFill="1"/>
    <xf numFmtId="0" fontId="28" fillId="0" borderId="0" xfId="10" applyFont="1" applyFill="1" applyAlignment="1">
      <alignment horizontal="right"/>
    </xf>
    <xf numFmtId="0" fontId="25" fillId="0" borderId="0" xfId="20" applyFont="1" applyFill="1" applyAlignment="1">
      <alignment horizontal="center" vertical="center"/>
    </xf>
    <xf numFmtId="0" fontId="26" fillId="0" borderId="0" xfId="10" applyFont="1" applyFill="1" applyAlignment="1">
      <alignment horizontal="center" vertical="center" wrapText="1"/>
    </xf>
    <xf numFmtId="0" fontId="26" fillId="0" borderId="0" xfId="14" applyFont="1" applyFill="1" applyAlignment="1">
      <alignment horizontal="center" vertical="center" wrapText="1"/>
    </xf>
    <xf numFmtId="0" fontId="25" fillId="0" borderId="0" xfId="14" applyFont="1" applyFill="1" applyAlignment="1">
      <alignment horizontal="center" vertical="center" wrapText="1"/>
    </xf>
    <xf numFmtId="0" fontId="25" fillId="0" borderId="0" xfId="20" applyFont="1" applyFill="1"/>
    <xf numFmtId="180" fontId="25" fillId="0" borderId="0" xfId="14" applyNumberFormat="1" applyFont="1" applyFill="1" applyAlignment="1">
      <alignment horizontal="center"/>
    </xf>
    <xf numFmtId="0" fontId="24" fillId="0" borderId="0" xfId="14" applyFont="1" applyFill="1" applyAlignment="1">
      <alignment horizontal="center"/>
    </xf>
    <xf numFmtId="0" fontId="24" fillId="0" borderId="0" xfId="14" applyFont="1" applyFill="1" applyAlignment="1">
      <alignment wrapText="1"/>
    </xf>
    <xf numFmtId="0" fontId="24" fillId="0" borderId="0" xfId="14" applyFont="1" applyFill="1" applyAlignment="1">
      <alignment horizontal="right"/>
    </xf>
    <xf numFmtId="165" fontId="24" fillId="0" borderId="17" xfId="15" applyNumberFormat="1" applyFont="1" applyFill="1" applyBorder="1"/>
    <xf numFmtId="0" fontId="24" fillId="0" borderId="0" xfId="20" applyFont="1" applyFill="1" applyAlignment="1">
      <alignment horizontal="right"/>
    </xf>
    <xf numFmtId="165" fontId="24" fillId="0" borderId="0" xfId="20" applyNumberFormat="1" applyFont="1" applyFill="1"/>
    <xf numFmtId="0" fontId="25" fillId="0" borderId="0" xfId="14" applyFont="1" applyFill="1" applyAlignment="1">
      <alignment horizontal="left" wrapText="1"/>
    </xf>
    <xf numFmtId="0" fontId="25" fillId="0" borderId="0" xfId="14" applyFont="1" applyFill="1" applyAlignment="1">
      <alignment wrapText="1"/>
    </xf>
    <xf numFmtId="0" fontId="24" fillId="0" borderId="0" xfId="20" applyFont="1" applyFill="1" applyAlignment="1">
      <alignment horizontal="left"/>
    </xf>
    <xf numFmtId="0" fontId="2" fillId="0" borderId="0" xfId="20" applyFill="1"/>
    <xf numFmtId="6" fontId="29" fillId="0" borderId="0" xfId="34" applyNumberFormat="1" applyFont="1" applyFill="1"/>
    <xf numFmtId="165" fontId="29" fillId="0" borderId="0" xfId="34" applyNumberFormat="1" applyFont="1" applyFill="1"/>
    <xf numFmtId="165" fontId="30" fillId="0" borderId="0" xfId="34" applyNumberFormat="1" applyFont="1" applyFill="1"/>
    <xf numFmtId="0" fontId="22" fillId="0" borderId="0" xfId="12" applyFont="1" applyFill="1"/>
    <xf numFmtId="0" fontId="25" fillId="0" borderId="0" xfId="11" applyFont="1" applyFill="1" applyAlignment="1">
      <alignment horizontal="center"/>
    </xf>
    <xf numFmtId="0" fontId="24" fillId="0" borderId="0" xfId="11" applyFont="1" applyFill="1"/>
    <xf numFmtId="49" fontId="25" fillId="0" borderId="0" xfId="11" applyNumberFormat="1" applyFont="1" applyFill="1" applyAlignment="1">
      <alignment horizontal="center"/>
    </xf>
    <xf numFmtId="0" fontId="21" fillId="0" borderId="0" xfId="12" applyFont="1" applyFill="1"/>
    <xf numFmtId="180" fontId="21" fillId="0" borderId="0" xfId="12" applyNumberFormat="1" applyFont="1" applyFill="1" applyAlignment="1">
      <alignment horizontal="center"/>
    </xf>
    <xf numFmtId="0" fontId="22" fillId="0" borderId="0" xfId="12" applyFont="1" applyFill="1" applyAlignment="1">
      <alignment horizontal="center" vertical="center"/>
    </xf>
    <xf numFmtId="0" fontId="22" fillId="0" borderId="0" xfId="12" applyFont="1" applyFill="1" applyAlignment="1">
      <alignment horizontal="center"/>
    </xf>
    <xf numFmtId="165" fontId="24" fillId="0" borderId="17" xfId="10" applyNumberFormat="1" applyFont="1" applyFill="1" applyBorder="1"/>
    <xf numFmtId="0" fontId="26" fillId="0" borderId="0" xfId="10" applyFont="1" applyFill="1" applyAlignment="1">
      <alignment horizontal="center"/>
    </xf>
    <xf numFmtId="0" fontId="24" fillId="0" borderId="0" xfId="0" applyFont="1" applyFill="1" applyAlignment="1">
      <alignment horizontal="center"/>
    </xf>
    <xf numFmtId="40" fontId="24" fillId="0" borderId="0" xfId="0" applyNumberFormat="1" applyFont="1" applyFill="1" applyAlignment="1">
      <alignment horizontal="left" vertical="top"/>
    </xf>
    <xf numFmtId="44" fontId="24" fillId="0" borderId="0" xfId="10" applyNumberFormat="1" applyFont="1" applyFill="1"/>
    <xf numFmtId="49" fontId="24" fillId="0" borderId="0" xfId="13" applyNumberFormat="1" applyFont="1" applyFill="1" applyAlignment="1">
      <alignment horizontal="left"/>
    </xf>
    <xf numFmtId="37" fontId="2" fillId="0" borderId="1" xfId="21" applyNumberFormat="1" applyFill="1" applyBorder="1"/>
    <xf numFmtId="0" fontId="25" fillId="0" borderId="0" xfId="0" applyFont="1" applyFill="1"/>
    <xf numFmtId="0" fontId="24" fillId="0" borderId="0" xfId="0" applyFont="1" applyFill="1"/>
    <xf numFmtId="49" fontId="25" fillId="0" borderId="0" xfId="0" applyNumberFormat="1" applyFont="1" applyFill="1" applyAlignment="1">
      <alignment horizontal="center"/>
    </xf>
    <xf numFmtId="0" fontId="31" fillId="0" borderId="0" xfId="0" applyFont="1" applyFill="1" applyAlignment="1">
      <alignment horizontal="center"/>
    </xf>
    <xf numFmtId="180" fontId="22" fillId="0" borderId="0" xfId="0" applyNumberFormat="1" applyFont="1" applyFill="1" applyAlignment="1">
      <alignment horizontal="center"/>
    </xf>
    <xf numFmtId="5" fontId="22" fillId="0" borderId="0" xfId="0" applyNumberFormat="1" applyFont="1" applyFill="1"/>
    <xf numFmtId="181" fontId="24" fillId="0" borderId="0" xfId="0" applyNumberFormat="1" applyFont="1" applyFill="1"/>
    <xf numFmtId="181" fontId="22" fillId="0" borderId="0" xfId="0" applyNumberFormat="1" applyFont="1" applyFill="1"/>
    <xf numFmtId="5" fontId="24" fillId="0" borderId="1" xfId="0" applyNumberFormat="1" applyFont="1" applyFill="1" applyBorder="1"/>
    <xf numFmtId="37" fontId="22" fillId="0" borderId="1" xfId="0" applyNumberFormat="1" applyFont="1" applyFill="1" applyBorder="1"/>
    <xf numFmtId="5" fontId="22" fillId="0" borderId="1" xfId="0" applyNumberFormat="1" applyFont="1" applyFill="1" applyBorder="1"/>
    <xf numFmtId="0" fontId="22" fillId="0" borderId="0" xfId="0" applyFont="1" applyFill="1" applyAlignment="1">
      <alignment horizontal="left"/>
    </xf>
    <xf numFmtId="184" fontId="22" fillId="0" borderId="1" xfId="0" applyNumberFormat="1" applyFont="1" applyFill="1" applyBorder="1"/>
    <xf numFmtId="5" fontId="22" fillId="0" borderId="28" xfId="0" applyNumberFormat="1" applyFont="1" applyFill="1" applyBorder="1"/>
    <xf numFmtId="0" fontId="32" fillId="0" borderId="0" xfId="0" applyFont="1" applyFill="1"/>
    <xf numFmtId="0" fontId="32" fillId="0" borderId="0" xfId="0" applyFont="1" applyFill="1" applyAlignment="1">
      <alignment horizontal="center"/>
    </xf>
    <xf numFmtId="0" fontId="33" fillId="0" borderId="0" xfId="0" applyFont="1" applyFill="1" applyAlignment="1">
      <alignment horizontal="center"/>
    </xf>
    <xf numFmtId="180" fontId="32" fillId="0" borderId="0" xfId="0" applyNumberFormat="1" applyFont="1" applyFill="1" applyAlignment="1">
      <alignment horizontal="center"/>
    </xf>
    <xf numFmtId="6" fontId="22" fillId="0" borderId="0" xfId="0" applyNumberFormat="1" applyFont="1" applyFill="1"/>
    <xf numFmtId="7" fontId="22" fillId="0" borderId="0" xfId="0" applyNumberFormat="1" applyFont="1" applyFill="1"/>
    <xf numFmtId="5" fontId="22" fillId="0" borderId="29" xfId="0" applyNumberFormat="1" applyFont="1" applyFill="1" applyBorder="1"/>
    <xf numFmtId="5" fontId="22" fillId="0" borderId="0" xfId="0" applyNumberFormat="1" applyFont="1" applyFill="1" applyAlignment="1">
      <alignment horizontal="right"/>
    </xf>
    <xf numFmtId="5" fontId="24" fillId="0" borderId="17" xfId="0" applyNumberFormat="1" applyFont="1" applyFill="1" applyBorder="1"/>
    <xf numFmtId="0" fontId="2" fillId="0" borderId="0" xfId="2" applyFont="1" applyFill="1"/>
    <xf numFmtId="0" fontId="4" fillId="0" borderId="10" xfId="2" applyFont="1" applyFill="1" applyBorder="1" applyAlignment="1">
      <alignment horizontal="center" wrapText="1"/>
    </xf>
    <xf numFmtId="0" fontId="2" fillId="0" borderId="6" xfId="2" applyFont="1" applyFill="1" applyBorder="1" applyAlignment="1">
      <alignment wrapText="1"/>
    </xf>
    <xf numFmtId="0" fontId="4" fillId="0" borderId="0" xfId="2" applyFont="1" applyFill="1" applyAlignment="1">
      <alignment wrapText="1"/>
    </xf>
    <xf numFmtId="0" fontId="4" fillId="0" borderId="0" xfId="2" applyFont="1" applyFill="1" applyAlignment="1">
      <alignment horizontal="left" wrapText="1"/>
    </xf>
    <xf numFmtId="0" fontId="4" fillId="0" borderId="0" xfId="2" applyFont="1" applyFill="1" applyAlignment="1">
      <alignment vertical="top" wrapText="1"/>
    </xf>
    <xf numFmtId="0" fontId="3" fillId="2" borderId="0" xfId="2" applyFont="1" applyFill="1" applyAlignment="1">
      <alignment horizontal="center"/>
    </xf>
    <xf numFmtId="0" fontId="4" fillId="2" borderId="0" xfId="2" applyFont="1" applyFill="1" applyAlignment="1">
      <alignment horizontal="center" wrapText="1"/>
    </xf>
    <xf numFmtId="0" fontId="4" fillId="2" borderId="0" xfId="2" applyFont="1" applyFill="1" applyAlignment="1">
      <alignment horizontal="center"/>
    </xf>
    <xf numFmtId="0" fontId="2" fillId="2" borderId="1" xfId="2" applyFill="1" applyBorder="1" applyAlignment="1">
      <alignment horizontal="center" vertical="center" wrapText="1"/>
    </xf>
    <xf numFmtId="0" fontId="6" fillId="0" borderId="0" xfId="21" applyFont="1" applyAlignment="1">
      <alignment horizontal="center" wrapText="1"/>
    </xf>
    <xf numFmtId="0" fontId="2" fillId="0" borderId="0" xfId="21"/>
    <xf numFmtId="0" fontId="25" fillId="0" borderId="0" xfId="14" applyFont="1" applyFill="1" applyAlignment="1">
      <alignment horizontal="center"/>
    </xf>
    <xf numFmtId="0" fontId="25" fillId="0" borderId="0" xfId="14" applyFont="1" applyFill="1" applyAlignment="1">
      <alignment horizontal="left" wrapText="1"/>
    </xf>
    <xf numFmtId="0" fontId="6" fillId="0" borderId="0" xfId="36">
      <alignment wrapText="1"/>
    </xf>
    <xf numFmtId="0" fontId="38" fillId="0" borderId="0" xfId="41"/>
    <xf numFmtId="0" fontId="6" fillId="0" borderId="0" xfId="41" applyFont="1" applyAlignment="1">
      <alignment horizontal="left" wrapText="1"/>
    </xf>
    <xf numFmtId="0" fontId="6" fillId="0" borderId="10" xfId="41" applyFont="1" applyBorder="1" applyAlignment="1">
      <alignment horizontal="center" wrapText="1"/>
    </xf>
    <xf numFmtId="0" fontId="39" fillId="0" borderId="0" xfId="41" applyFont="1" applyAlignment="1">
      <alignment horizontal="center" wrapText="1"/>
    </xf>
    <xf numFmtId="0" fontId="24" fillId="0" borderId="0" xfId="0" applyFont="1" applyFill="1" applyAlignment="1">
      <alignment horizontal="right"/>
    </xf>
    <xf numFmtId="49" fontId="25" fillId="0" borderId="0" xfId="0" applyNumberFormat="1" applyFont="1" applyFill="1" applyAlignment="1">
      <alignment horizontal="center"/>
    </xf>
    <xf numFmtId="0" fontId="2" fillId="0" borderId="0" xfId="25" applyAlignment="1">
      <alignment horizontal="center"/>
    </xf>
    <xf numFmtId="0" fontId="12" fillId="0" borderId="0" xfId="27" applyFont="1" applyFill="1" applyAlignment="1">
      <alignment horizontal="center"/>
    </xf>
    <xf numFmtId="0" fontId="6" fillId="0" borderId="0" xfId="41" applyFont="1" applyAlignment="1">
      <alignment horizontal="center" wrapText="1"/>
    </xf>
    <xf numFmtId="0" fontId="6" fillId="0" borderId="0" xfId="41" applyFont="1" applyAlignment="1">
      <alignment horizontal="right" wrapText="1"/>
    </xf>
    <xf numFmtId="0" fontId="2" fillId="0" borderId="0" xfId="21" applyAlignment="1">
      <alignment horizontal="center"/>
    </xf>
    <xf numFmtId="0" fontId="6" fillId="0" borderId="12" xfId="21" applyFont="1" applyBorder="1" applyAlignment="1">
      <alignment horizontal="center" wrapText="1"/>
    </xf>
    <xf numFmtId="0" fontId="6" fillId="0" borderId="13" xfId="21" applyFont="1" applyBorder="1" applyAlignment="1">
      <alignment horizontal="center" wrapText="1"/>
    </xf>
    <xf numFmtId="0" fontId="6" fillId="0" borderId="15" xfId="21" applyFont="1" applyBorder="1" applyAlignment="1">
      <alignment horizontal="center" wrapText="1"/>
    </xf>
    <xf numFmtId="0" fontId="6" fillId="0" borderId="0" xfId="21" applyFont="1" applyAlignment="1">
      <alignment wrapText="1"/>
    </xf>
    <xf numFmtId="0" fontId="6" fillId="0" borderId="0" xfId="21" applyFont="1" applyAlignment="1">
      <alignment horizontal="right" wrapText="1"/>
    </xf>
    <xf numFmtId="0" fontId="8" fillId="0" borderId="0" xfId="21" applyFont="1" applyAlignment="1">
      <alignment horizontal="center" wrapText="1"/>
    </xf>
    <xf numFmtId="0" fontId="12" fillId="2" borderId="0" xfId="27" applyFont="1" applyFill="1" applyAlignment="1">
      <alignment horizontal="center"/>
    </xf>
    <xf numFmtId="0" fontId="39" fillId="0" borderId="0" xfId="41" applyFont="1" applyAlignment="1">
      <alignment wrapText="1"/>
    </xf>
    <xf numFmtId="0" fontId="42" fillId="0" borderId="0" xfId="41" applyFont="1" applyAlignment="1">
      <alignment wrapText="1"/>
    </xf>
    <xf numFmtId="0" fontId="43" fillId="0" borderId="0" xfId="41" applyFont="1" applyAlignment="1">
      <alignment wrapText="1"/>
    </xf>
    <xf numFmtId="0" fontId="39" fillId="0" borderId="5" xfId="41" applyFont="1" applyBorder="1" applyAlignment="1">
      <alignment wrapText="1"/>
    </xf>
    <xf numFmtId="0" fontId="39" fillId="0" borderId="5" xfId="41" applyFont="1" applyBorder="1" applyAlignment="1">
      <alignment horizontal="center" wrapText="1"/>
    </xf>
    <xf numFmtId="0" fontId="38" fillId="0" borderId="0" xfId="41" applyAlignment="1">
      <alignment horizontal="center"/>
    </xf>
    <xf numFmtId="0" fontId="42" fillId="0" borderId="4" xfId="41" applyFont="1" applyBorder="1" applyAlignment="1">
      <alignment wrapText="1"/>
    </xf>
    <xf numFmtId="0" fontId="42" fillId="0" borderId="4" xfId="41" applyFont="1" applyBorder="1" applyAlignment="1">
      <alignment horizontal="center" wrapText="1"/>
    </xf>
    <xf numFmtId="0" fontId="6" fillId="0" borderId="0" xfId="41" applyFont="1" applyAlignment="1">
      <alignment horizontal="center" vertical="top" wrapText="1"/>
    </xf>
    <xf numFmtId="49" fontId="2" fillId="2" borderId="0" xfId="33" applyNumberFormat="1" applyFill="1" applyAlignment="1">
      <alignment horizontal="center" wrapText="1"/>
    </xf>
    <xf numFmtId="49" fontId="2" fillId="2" borderId="0" xfId="33" applyNumberFormat="1" applyFill="1" applyAlignment="1">
      <alignment horizontal="center"/>
    </xf>
    <xf numFmtId="49" fontId="2" fillId="0" borderId="0" xfId="25" applyNumberFormat="1" applyAlignment="1">
      <alignment horizontal="center" wrapText="1"/>
    </xf>
    <xf numFmtId="0" fontId="6" fillId="0" borderId="0" xfId="21" applyFont="1" applyAlignment="1">
      <alignment horizontal="center" vertical="top" wrapText="1"/>
    </xf>
    <xf numFmtId="0" fontId="6" fillId="0" borderId="0" xfId="21" applyFont="1" applyAlignment="1">
      <alignment horizontal="right" vertical="top" wrapText="1"/>
    </xf>
    <xf numFmtId="0" fontId="4" fillId="0" borderId="0" xfId="21" applyFont="1" applyAlignment="1">
      <alignment horizontal="left"/>
    </xf>
    <xf numFmtId="0" fontId="6" fillId="0" borderId="0" xfId="21" applyFont="1" applyAlignment="1">
      <alignment vertical="top" wrapText="1"/>
    </xf>
    <xf numFmtId="0" fontId="39" fillId="3" borderId="0" xfId="41" applyFont="1" applyFill="1" applyAlignment="1">
      <alignment horizontal="center" vertical="top" wrapText="1"/>
    </xf>
    <xf numFmtId="0" fontId="39" fillId="0" borderId="0" xfId="41" applyFont="1" applyAlignment="1">
      <alignment vertical="top" wrapText="1"/>
    </xf>
    <xf numFmtId="0" fontId="6" fillId="0" borderId="0" xfId="0" applyFont="1" applyAlignment="1">
      <alignment horizontal="center" wrapText="1"/>
    </xf>
    <xf numFmtId="0" fontId="0" fillId="0" borderId="0" xfId="0"/>
    <xf numFmtId="0" fontId="2" fillId="0" borderId="0" xfId="38" applyFont="1" applyAlignment="1">
      <alignment horizontal="center"/>
    </xf>
    <xf numFmtId="0" fontId="2" fillId="0" borderId="0" xfId="0" applyFont="1" applyAlignment="1">
      <alignment horizontal="center"/>
    </xf>
    <xf numFmtId="0" fontId="6" fillId="3" borderId="0" xfId="21" applyFont="1" applyFill="1" applyAlignment="1">
      <alignment horizontal="center" wrapText="1"/>
    </xf>
    <xf numFmtId="0" fontId="6" fillId="3" borderId="0" xfId="21" applyFont="1" applyFill="1" applyAlignment="1">
      <alignment wrapText="1"/>
    </xf>
    <xf numFmtId="0" fontId="6" fillId="0" borderId="0" xfId="2" applyFont="1" applyFill="1" applyAlignment="1">
      <alignment horizontal="center" wrapText="1"/>
    </xf>
    <xf numFmtId="0" fontId="2" fillId="0" borderId="0" xfId="2" applyFill="1"/>
    <xf numFmtId="0" fontId="1" fillId="0" borderId="0" xfId="39" applyFill="1" applyAlignment="1">
      <alignment horizontal="center"/>
    </xf>
  </cellXfs>
  <cellStyles count="46">
    <cellStyle name="Comma" xfId="1" builtinId="3"/>
    <cellStyle name="Comma 10" xfId="23" xr:uid="{00000000-0005-0000-0000-000001000000}"/>
    <cellStyle name="Comma 17" xfId="6" xr:uid="{00000000-0005-0000-0000-000002000000}"/>
    <cellStyle name="Comma 2" xfId="37" xr:uid="{45ED610A-3195-41D4-8C92-8672CC1FC666}"/>
    <cellStyle name="Comma 2 2" xfId="45" xr:uid="{89A6EF6C-9184-46E8-967B-66A2B33132DF}"/>
    <cellStyle name="Comma 2 3" xfId="40" xr:uid="{D7D7A669-1F73-4973-B7A7-E02CDE716B8C}"/>
    <cellStyle name="Comma 27" xfId="30" xr:uid="{00000000-0005-0000-0000-000003000000}"/>
    <cellStyle name="Comma 6" xfId="3" xr:uid="{00000000-0005-0000-0000-000004000000}"/>
    <cellStyle name="Currency" xfId="7" builtinId="4"/>
    <cellStyle name="Currency 10" xfId="5" xr:uid="{00000000-0005-0000-0000-000006000000}"/>
    <cellStyle name="Currency 10 2 2" xfId="18" xr:uid="{00000000-0005-0000-0000-000007000000}"/>
    <cellStyle name="Currency 10 2 3 2" xfId="26" xr:uid="{00000000-0005-0000-0000-000008000000}"/>
    <cellStyle name="Currency 2" xfId="44" xr:uid="{E2A74257-8163-410D-8BEA-F8BAD7DECE9D}"/>
    <cellStyle name="Currency 2 2" xfId="15" xr:uid="{00000000-0005-0000-0000-000009000000}"/>
    <cellStyle name="Currency 3 2 2" xfId="16" xr:uid="{00000000-0005-0000-0000-00000A000000}"/>
    <cellStyle name="Currency 36" xfId="4" xr:uid="{00000000-0005-0000-0000-00000B000000}"/>
    <cellStyle name="Currency 40" xfId="29" xr:uid="{00000000-0005-0000-0000-00000C000000}"/>
    <cellStyle name="Normal" xfId="0" builtinId="0"/>
    <cellStyle name="Normal 10" xfId="22" xr:uid="{00000000-0005-0000-0000-00000E000000}"/>
    <cellStyle name="Normal 10 2 2 2" xfId="21" xr:uid="{00000000-0005-0000-0000-00000F000000}"/>
    <cellStyle name="Normal 102" xfId="2" xr:uid="{00000000-0005-0000-0000-000010000000}"/>
    <cellStyle name="Normal 105" xfId="10" xr:uid="{00000000-0005-0000-0000-000011000000}"/>
    <cellStyle name="Normal 111" xfId="19" xr:uid="{00000000-0005-0000-0000-000012000000}"/>
    <cellStyle name="Normal 121" xfId="13" xr:uid="{00000000-0005-0000-0000-000013000000}"/>
    <cellStyle name="Normal 130" xfId="28" xr:uid="{00000000-0005-0000-0000-000014000000}"/>
    <cellStyle name="Normal 132 2" xfId="25" xr:uid="{00000000-0005-0000-0000-000015000000}"/>
    <cellStyle name="Normal 133" xfId="24" xr:uid="{00000000-0005-0000-0000-000016000000}"/>
    <cellStyle name="Normal 134" xfId="33" xr:uid="{00000000-0005-0000-0000-000017000000}"/>
    <cellStyle name="Normal 15 2" xfId="8" xr:uid="{00000000-0005-0000-0000-000018000000}"/>
    <cellStyle name="Normal 15 2 2" xfId="12" xr:uid="{00000000-0005-0000-0000-000019000000}"/>
    <cellStyle name="Normal 2" xfId="32" xr:uid="{00000000-0005-0000-0000-00001A000000}"/>
    <cellStyle name="Normal 2 16" xfId="20" xr:uid="{00000000-0005-0000-0000-00001B000000}"/>
    <cellStyle name="Normal 2 2 2" xfId="14" xr:uid="{00000000-0005-0000-0000-00001C000000}"/>
    <cellStyle name="Normal 2 3 5" xfId="27" xr:uid="{00000000-0005-0000-0000-00001D000000}"/>
    <cellStyle name="Normal 3" xfId="31" xr:uid="{00000000-0005-0000-0000-00001E000000}"/>
    <cellStyle name="Normal 3 2" xfId="39" xr:uid="{4539D6E7-2AE3-42BF-9BE1-26DA13E89829}"/>
    <cellStyle name="Normal 4" xfId="41" xr:uid="{4122098E-3531-45E5-BF27-866AA7A53830}"/>
    <cellStyle name="Normal 4 2" xfId="34" xr:uid="{96EF05D1-BD47-459F-AD8E-01040C96F0FB}"/>
    <cellStyle name="Normal 4 3" xfId="17" xr:uid="{00000000-0005-0000-0000-00001F000000}"/>
    <cellStyle name="Normal 5" xfId="43" xr:uid="{098D09DA-6EBF-4506-B132-AE8FDFB556D8}"/>
    <cellStyle name="Normal 6" xfId="38" xr:uid="{DE5CF2CA-FBAB-4F49-9CAD-E9F3B68BA5F8}"/>
    <cellStyle name="Normal 7 4 2" xfId="11" xr:uid="{00000000-0005-0000-0000-000020000000}"/>
    <cellStyle name="Normal 7 4 3" xfId="9" xr:uid="{00000000-0005-0000-0000-000021000000}"/>
    <cellStyle name="Percent" xfId="35" builtinId="5"/>
    <cellStyle name="Table (Normal)" xfId="36" xr:uid="{7A1DD758-D7C3-4149-8F0A-CAEABF9326AC}"/>
    <cellStyle name="Table (Normal) 2" xfId="42" xr:uid="{5E154BAE-FD30-4A6F-989E-FC2424C1065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0.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7.xml"/><Relationship Id="rId138" Type="http://schemas.openxmlformats.org/officeDocument/2006/relationships/externalLink" Target="externalLinks/externalLink71.xml"/><Relationship Id="rId159" Type="http://schemas.openxmlformats.org/officeDocument/2006/relationships/externalLink" Target="externalLinks/externalLink92.xml"/><Relationship Id="rId170" Type="http://schemas.openxmlformats.org/officeDocument/2006/relationships/externalLink" Target="externalLinks/externalLink103.xml"/><Relationship Id="rId107" Type="http://schemas.openxmlformats.org/officeDocument/2006/relationships/externalLink" Target="externalLinks/externalLink40.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7.xml"/><Relationship Id="rId128" Type="http://schemas.openxmlformats.org/officeDocument/2006/relationships/externalLink" Target="externalLinks/externalLink61.xml"/><Relationship Id="rId149" Type="http://schemas.openxmlformats.org/officeDocument/2006/relationships/externalLink" Target="externalLinks/externalLink82.xml"/><Relationship Id="rId5" Type="http://schemas.openxmlformats.org/officeDocument/2006/relationships/worksheet" Target="worksheets/sheet5.xml"/><Relationship Id="rId95" Type="http://schemas.openxmlformats.org/officeDocument/2006/relationships/externalLink" Target="externalLinks/externalLink28.xml"/><Relationship Id="rId160" Type="http://schemas.openxmlformats.org/officeDocument/2006/relationships/externalLink" Target="externalLinks/externalLink93.xml"/><Relationship Id="rId181" Type="http://schemas.openxmlformats.org/officeDocument/2006/relationships/theme" Target="theme/theme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1.xml"/><Relationship Id="rId139" Type="http://schemas.openxmlformats.org/officeDocument/2006/relationships/externalLink" Target="externalLinks/externalLink72.xml"/><Relationship Id="rId85" Type="http://schemas.openxmlformats.org/officeDocument/2006/relationships/externalLink" Target="externalLinks/externalLink18.xml"/><Relationship Id="rId150" Type="http://schemas.openxmlformats.org/officeDocument/2006/relationships/externalLink" Target="externalLinks/externalLink83.xml"/><Relationship Id="rId171" Type="http://schemas.openxmlformats.org/officeDocument/2006/relationships/externalLink" Target="externalLinks/externalLink104.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1.xml"/><Relationship Id="rId129" Type="http://schemas.openxmlformats.org/officeDocument/2006/relationships/externalLink" Target="externalLinks/externalLink62.xml"/><Relationship Id="rId54" Type="http://schemas.openxmlformats.org/officeDocument/2006/relationships/worksheet" Target="worksheets/sheet54.xml"/><Relationship Id="rId75" Type="http://schemas.openxmlformats.org/officeDocument/2006/relationships/externalLink" Target="externalLinks/externalLink8.xml"/><Relationship Id="rId96" Type="http://schemas.openxmlformats.org/officeDocument/2006/relationships/externalLink" Target="externalLinks/externalLink29.xml"/><Relationship Id="rId140" Type="http://schemas.openxmlformats.org/officeDocument/2006/relationships/externalLink" Target="externalLinks/externalLink73.xml"/><Relationship Id="rId161" Type="http://schemas.openxmlformats.org/officeDocument/2006/relationships/externalLink" Target="externalLinks/externalLink94.xml"/><Relationship Id="rId182" Type="http://schemas.openxmlformats.org/officeDocument/2006/relationships/styles" Target="styles.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52.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9.xml"/><Relationship Id="rId130" Type="http://schemas.openxmlformats.org/officeDocument/2006/relationships/externalLink" Target="externalLinks/externalLink63.xml"/><Relationship Id="rId151" Type="http://schemas.openxmlformats.org/officeDocument/2006/relationships/externalLink" Target="externalLinks/externalLink84.xml"/><Relationship Id="rId172" Type="http://schemas.openxmlformats.org/officeDocument/2006/relationships/externalLink" Target="externalLinks/externalLink10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9.xml"/><Relationship Id="rId97" Type="http://schemas.openxmlformats.org/officeDocument/2006/relationships/externalLink" Target="externalLinks/externalLink30.xml"/><Relationship Id="rId104" Type="http://schemas.openxmlformats.org/officeDocument/2006/relationships/externalLink" Target="externalLinks/externalLink37.xml"/><Relationship Id="rId120" Type="http://schemas.openxmlformats.org/officeDocument/2006/relationships/externalLink" Target="externalLinks/externalLink53.xml"/><Relationship Id="rId125" Type="http://schemas.openxmlformats.org/officeDocument/2006/relationships/externalLink" Target="externalLinks/externalLink58.xml"/><Relationship Id="rId141" Type="http://schemas.openxmlformats.org/officeDocument/2006/relationships/externalLink" Target="externalLinks/externalLink74.xml"/><Relationship Id="rId146" Type="http://schemas.openxmlformats.org/officeDocument/2006/relationships/externalLink" Target="externalLinks/externalLink79.xml"/><Relationship Id="rId167" Type="http://schemas.openxmlformats.org/officeDocument/2006/relationships/externalLink" Target="externalLinks/externalLink100.xml"/><Relationship Id="rId188"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externalLink" Target="externalLinks/externalLink4.xml"/><Relationship Id="rId92" Type="http://schemas.openxmlformats.org/officeDocument/2006/relationships/externalLink" Target="externalLinks/externalLink25.xml"/><Relationship Id="rId162" Type="http://schemas.openxmlformats.org/officeDocument/2006/relationships/externalLink" Target="externalLinks/externalLink95.xml"/><Relationship Id="rId183"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0.xml"/><Relationship Id="rId110" Type="http://schemas.openxmlformats.org/officeDocument/2006/relationships/externalLink" Target="externalLinks/externalLink43.xml"/><Relationship Id="rId115" Type="http://schemas.openxmlformats.org/officeDocument/2006/relationships/externalLink" Target="externalLinks/externalLink48.xml"/><Relationship Id="rId131" Type="http://schemas.openxmlformats.org/officeDocument/2006/relationships/externalLink" Target="externalLinks/externalLink64.xml"/><Relationship Id="rId136" Type="http://schemas.openxmlformats.org/officeDocument/2006/relationships/externalLink" Target="externalLinks/externalLink69.xml"/><Relationship Id="rId157" Type="http://schemas.openxmlformats.org/officeDocument/2006/relationships/externalLink" Target="externalLinks/externalLink90.xml"/><Relationship Id="rId178" Type="http://schemas.openxmlformats.org/officeDocument/2006/relationships/externalLink" Target="externalLinks/externalLink111.xml"/><Relationship Id="rId61" Type="http://schemas.openxmlformats.org/officeDocument/2006/relationships/worksheet" Target="worksheets/sheet61.xml"/><Relationship Id="rId82" Type="http://schemas.openxmlformats.org/officeDocument/2006/relationships/externalLink" Target="externalLinks/externalLink15.xml"/><Relationship Id="rId152" Type="http://schemas.openxmlformats.org/officeDocument/2006/relationships/externalLink" Target="externalLinks/externalLink85.xml"/><Relationship Id="rId173" Type="http://schemas.openxmlformats.org/officeDocument/2006/relationships/externalLink" Target="externalLinks/externalLink10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0.xml"/><Relationship Id="rId100" Type="http://schemas.openxmlformats.org/officeDocument/2006/relationships/externalLink" Target="externalLinks/externalLink33.xml"/><Relationship Id="rId105" Type="http://schemas.openxmlformats.org/officeDocument/2006/relationships/externalLink" Target="externalLinks/externalLink38.xml"/><Relationship Id="rId126" Type="http://schemas.openxmlformats.org/officeDocument/2006/relationships/externalLink" Target="externalLinks/externalLink59.xml"/><Relationship Id="rId147" Type="http://schemas.openxmlformats.org/officeDocument/2006/relationships/externalLink" Target="externalLinks/externalLink80.xml"/><Relationship Id="rId168" Type="http://schemas.openxmlformats.org/officeDocument/2006/relationships/externalLink" Target="externalLinks/externalLink10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5.xml"/><Relationship Id="rId93" Type="http://schemas.openxmlformats.org/officeDocument/2006/relationships/externalLink" Target="externalLinks/externalLink26.xml"/><Relationship Id="rId98" Type="http://schemas.openxmlformats.org/officeDocument/2006/relationships/externalLink" Target="externalLinks/externalLink31.xml"/><Relationship Id="rId121" Type="http://schemas.openxmlformats.org/officeDocument/2006/relationships/externalLink" Target="externalLinks/externalLink54.xml"/><Relationship Id="rId142" Type="http://schemas.openxmlformats.org/officeDocument/2006/relationships/externalLink" Target="externalLinks/externalLink75.xml"/><Relationship Id="rId163" Type="http://schemas.openxmlformats.org/officeDocument/2006/relationships/externalLink" Target="externalLinks/externalLink96.xml"/><Relationship Id="rId184" Type="http://schemas.openxmlformats.org/officeDocument/2006/relationships/calcChain" Target="calcChain.xml"/><Relationship Id="rId189" Type="http://schemas.openxmlformats.org/officeDocument/2006/relationships/customXml" Target="../customXml/item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9.xml"/><Relationship Id="rId137" Type="http://schemas.openxmlformats.org/officeDocument/2006/relationships/externalLink" Target="externalLinks/externalLink70.xml"/><Relationship Id="rId158"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6.xml"/><Relationship Id="rId88" Type="http://schemas.openxmlformats.org/officeDocument/2006/relationships/externalLink" Target="externalLinks/externalLink21.xml"/><Relationship Id="rId111" Type="http://schemas.openxmlformats.org/officeDocument/2006/relationships/externalLink" Target="externalLinks/externalLink44.xml"/><Relationship Id="rId132" Type="http://schemas.openxmlformats.org/officeDocument/2006/relationships/externalLink" Target="externalLinks/externalLink65.xml"/><Relationship Id="rId153" Type="http://schemas.openxmlformats.org/officeDocument/2006/relationships/externalLink" Target="externalLinks/externalLink86.xml"/><Relationship Id="rId174" Type="http://schemas.openxmlformats.org/officeDocument/2006/relationships/externalLink" Target="externalLinks/externalLink107.xml"/><Relationship Id="rId179" Type="http://schemas.openxmlformats.org/officeDocument/2006/relationships/externalLink" Target="externalLinks/externalLink11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9.xml"/><Relationship Id="rId127" Type="http://schemas.openxmlformats.org/officeDocument/2006/relationships/externalLink" Target="externalLinks/externalLink6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6.xml"/><Relationship Id="rId78" Type="http://schemas.openxmlformats.org/officeDocument/2006/relationships/externalLink" Target="externalLinks/externalLink11.xml"/><Relationship Id="rId94" Type="http://schemas.openxmlformats.org/officeDocument/2006/relationships/externalLink" Target="externalLinks/externalLink27.xml"/><Relationship Id="rId99" Type="http://schemas.openxmlformats.org/officeDocument/2006/relationships/externalLink" Target="externalLinks/externalLink32.xml"/><Relationship Id="rId101" Type="http://schemas.openxmlformats.org/officeDocument/2006/relationships/externalLink" Target="externalLinks/externalLink34.xml"/><Relationship Id="rId122" Type="http://schemas.openxmlformats.org/officeDocument/2006/relationships/externalLink" Target="externalLinks/externalLink55.xml"/><Relationship Id="rId143" Type="http://schemas.openxmlformats.org/officeDocument/2006/relationships/externalLink" Target="externalLinks/externalLink76.xml"/><Relationship Id="rId148" Type="http://schemas.openxmlformats.org/officeDocument/2006/relationships/externalLink" Target="externalLinks/externalLink81.xml"/><Relationship Id="rId164" Type="http://schemas.openxmlformats.org/officeDocument/2006/relationships/externalLink" Target="externalLinks/externalLink97.xml"/><Relationship Id="rId169" Type="http://schemas.openxmlformats.org/officeDocument/2006/relationships/externalLink" Target="externalLinks/externalLink102.xml"/><Relationship Id="rId18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13.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xml"/><Relationship Id="rId89" Type="http://schemas.openxmlformats.org/officeDocument/2006/relationships/externalLink" Target="externalLinks/externalLink22.xml"/><Relationship Id="rId112" Type="http://schemas.openxmlformats.org/officeDocument/2006/relationships/externalLink" Target="externalLinks/externalLink45.xml"/><Relationship Id="rId133" Type="http://schemas.openxmlformats.org/officeDocument/2006/relationships/externalLink" Target="externalLinks/externalLink66.xml"/><Relationship Id="rId154" Type="http://schemas.openxmlformats.org/officeDocument/2006/relationships/externalLink" Target="externalLinks/externalLink87.xml"/><Relationship Id="rId175" Type="http://schemas.openxmlformats.org/officeDocument/2006/relationships/externalLink" Target="externalLinks/externalLink108.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2.xml"/><Relationship Id="rId102" Type="http://schemas.openxmlformats.org/officeDocument/2006/relationships/externalLink" Target="externalLinks/externalLink35.xml"/><Relationship Id="rId123" Type="http://schemas.openxmlformats.org/officeDocument/2006/relationships/externalLink" Target="externalLinks/externalLink56.xml"/><Relationship Id="rId144" Type="http://schemas.openxmlformats.org/officeDocument/2006/relationships/externalLink" Target="externalLinks/externalLink77.xml"/><Relationship Id="rId90" Type="http://schemas.openxmlformats.org/officeDocument/2006/relationships/externalLink" Target="externalLinks/externalLink23.xml"/><Relationship Id="rId165" Type="http://schemas.openxmlformats.org/officeDocument/2006/relationships/externalLink" Target="externalLinks/externalLink98.xml"/><Relationship Id="rId186" Type="http://schemas.openxmlformats.org/officeDocument/2006/relationships/customXml" Target="../customXml/item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xml"/><Relationship Id="rId113" Type="http://schemas.openxmlformats.org/officeDocument/2006/relationships/externalLink" Target="externalLinks/externalLink46.xml"/><Relationship Id="rId134" Type="http://schemas.openxmlformats.org/officeDocument/2006/relationships/externalLink" Target="externalLinks/externalLink67.xml"/><Relationship Id="rId80" Type="http://schemas.openxmlformats.org/officeDocument/2006/relationships/externalLink" Target="externalLinks/externalLink13.xml"/><Relationship Id="rId155" Type="http://schemas.openxmlformats.org/officeDocument/2006/relationships/externalLink" Target="externalLinks/externalLink88.xml"/><Relationship Id="rId176" Type="http://schemas.openxmlformats.org/officeDocument/2006/relationships/externalLink" Target="externalLinks/externalLink10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6.xml"/><Relationship Id="rId124" Type="http://schemas.openxmlformats.org/officeDocument/2006/relationships/externalLink" Target="externalLinks/externalLink57.xml"/><Relationship Id="rId70" Type="http://schemas.openxmlformats.org/officeDocument/2006/relationships/externalLink" Target="externalLinks/externalLink3.xml"/><Relationship Id="rId91" Type="http://schemas.openxmlformats.org/officeDocument/2006/relationships/externalLink" Target="externalLinks/externalLink24.xml"/><Relationship Id="rId145" Type="http://schemas.openxmlformats.org/officeDocument/2006/relationships/externalLink" Target="externalLinks/externalLink78.xml"/><Relationship Id="rId166" Type="http://schemas.openxmlformats.org/officeDocument/2006/relationships/externalLink" Target="externalLinks/externalLink99.xml"/><Relationship Id="rId187" Type="http://schemas.openxmlformats.org/officeDocument/2006/relationships/customXml" Target="../customXml/item3.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7.xml"/><Relationship Id="rId60" Type="http://schemas.openxmlformats.org/officeDocument/2006/relationships/worksheet" Target="worksheets/sheet60.xml"/><Relationship Id="rId81" Type="http://schemas.openxmlformats.org/officeDocument/2006/relationships/externalLink" Target="externalLinks/externalLink14.xml"/><Relationship Id="rId135" Type="http://schemas.openxmlformats.org/officeDocument/2006/relationships/externalLink" Target="externalLinks/externalLink68.xml"/><Relationship Id="rId156" Type="http://schemas.openxmlformats.org/officeDocument/2006/relationships/externalLink" Target="externalLinks/externalLink89.xml"/><Relationship Id="rId177" Type="http://schemas.openxmlformats.org/officeDocument/2006/relationships/externalLink" Target="externalLinks/externalLink11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harenow.sp.aepsc.com/WINNT/Profiles/akicinski/Temporary%20Internet%20Files/OLK11/Flsh0601p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11-November\Actuals-Monthly%20Report-November.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Temp\Temp1_AEP%20Updated%20Models%20(1).zip\WPCo_TBBS%20Model_DRAFT(11-30).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uswsh3gtsfp04\TLS_WSH3_Grp\TLS\NES\Clients\Stat%20Sampling\Tax%20Sampling\Sullivan%20Cromwell\M&amp;E%202010\New%20SC\Deliverables\Sullivan%20Cromwell%20-%20Estimation%20Results%201.28.11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internal\Tax%20Accounting\RATE%20CASES\Kentucky%20Rate%20Case\2023%20Base%20Case\KPCo%20Trial%20Balance%202023%20Rate%20Case%20-%20PowerQuery.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s175747\AppData\Local\Microsoft\Windows\INetCache\Content.Outlook\IEMO5NBK\KPCo%20Trial%20Balance%202023%20Rate%20Case%20-%20PowerQuery.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3%20March\Actuals-Monthly%20Report-January%20New.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ile-clv1-03\cle01\American%20Electric%20Power%20C%20-%20109765\13\RET\YED%2012.31.2013\03%20Deliver\Disclosures%20-%20By%20Location\AEP%20Allocation%20Worksheet%20-%202013%20-%20YED.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5-May\Actuals-Monthly%20Report-May%20201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togethernet/frc/Rate%20Case/RateCaseTestYear2002/SUPLMEN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Capacity%20Charge/2023%20Capacity%20Charge%20ADJ%20Final%20-%20W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dola.state.co.us/DOCUME~1/s998076/LOCALS~1/Temp/dscr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T:\Internal\01_Regulatory%20Services\02_Cases\2023%20Cases\00_2023-00XXX%20Base%20Rate%20Case\LMK\Adjustments\Enviro%20Adjs\BRR%20and%20WXX%20ML%20FGD%20Removal%20of%20OM%20and%20Adj%20Revenues.xlsx" TargetMode="External"/></Relationships>
</file>

<file path=xl/externalLinks/_rels/externalLink111.xml.rels><?xml version="1.0" encoding="UTF-8" standalone="yes"?>
<Relationships xmlns="http://schemas.openxmlformats.org/package/2006/relationships"><Relationship Id="rId2" Type="http://schemas.microsoft.com/office/2019/04/relationships/externalLinkLongPath" Target="Accounting%20-%20from%20Heather/5.11.23%20Updates%20BS1OR.Depn%20Exp.AFUDCOffset.NERCRateBase%20-%20Adjustment%20Index%20&amp;%20Lead%20Schedules%20-%20KPCO%202023%20Base%20Case.xlsx?C98CAA39" TargetMode="External"/><Relationship Id="rId1" Type="http://schemas.openxmlformats.org/officeDocument/2006/relationships/externalLinkPath" Target="file:///\\C98CAA39\5.11.23%20Updates%20BS1OR.Depn%20Exp.AFUDCOffset.NERCRateBase%20-%20Adjustment%20Index%20&amp;%20Lead%20Schedules%20-%20KPCO%202023%20Base%20Case.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Pricing%20-%20Revenue%20Adj/Surcharge%20Book2Bill%20ADJ%20workpaper%202023.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Users\s203707\AppData\Local\Microsoft\Windows\INetCache\Content.Outlook\042R0CYE\2023%20Property%20Tax.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harenow.sp.aepsc.com/Documents%20and%20Settings/kyeh001/My%20Documents/Agouron/Ready%20for%20Review/Executive%20Summary/california%20Agouron%20Supermodel@10%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ocuments%20and%20Settings\kyeh001\My%20Documents\Agouron\Ready%20for%20Review\Executive%20Summary\california%20Agouron%20Supermodel@10%2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harenow.sp.aepsc.com/Temp/C.Notedata/VA%20SCC%20State%20Pages%20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ocumentum\Viewed\OUTLOOK\12&amp;0_COU\96ACTU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AEP%20Allocation%20Worksheet%20-%202016%20-%20YED%20-%20Final.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2017%20AGR%20Forecast%20-%20Monthly%20Plant%20EBIT%20WB%20Spli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s324044\AppData\Local\Microsoft\Windows\INetCache\Content.Outlook\KB27TWB4\AEPES_Financial%20Summary-CPB-January%202022%20(0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ClaudeC/Local%20Settings/Temporary%20Internet%20Files/Content.Outlook/LQMX1U7M/EconExpert-Wind%20V12-7057%201%20ob%20%20VALUES%20ONLY-2%2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Analyst%20Day\Hedges\COB%206-30%20Unregulated%20Asset%20Hedges%20MTM%20w%20Curve%20Shift.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American%20Electric%20Power%20C%20-%20109765\12\RET\YED\PRW\NUMWA%202012%20PRW%20Expense%20by%20Location%20YED%20-%20Ratelin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NVENERGY3\Shared\Invenergy%20LLC\Projects%20-%20Gas\M&amp;A\NorthWestern%20Montana%20First\Models\MFM%201x1%20GTCC%200311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American%20Electric%20Power%20C%20-%20109765\14\RET\YED%2012.31.2014\03%20Workpapers\PRW\NUMWA%202014%20PRW%20Forecasts%20YED%202014.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American%20Electric%20Power%20C%20-%20109765\13\RET\YED%2012.31.2013\03%20Deliver\Disclosures%20-%20Plan%20Total\PRW\Liabilities\Plan_313_FAS106_HighLevelSummary.ValWelf2013YED_2014_01_03_21_23.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sharenow.sp.aepsc.com/RATE/Retail/Fuel%20Allocation-2002/Allca1202Revision%2002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V:\userdata3$\American%20Electric%20Power%20C%20-%20109765\11\RET\Special%20Projects\Updated%20Obligations\PRW%20Liabilities%20at%206.30.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se-chi-fp-01\Finalized%20Tru-Brite%20Purchase%20-%20Notes%20Payable%20Amortization.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V:\userdata3$\American%20Electric%20Power%20C%20-%20109765\09\RET\YED%2012%2031%2009\Exec-Anl\PRW\NUMWA%20Disbursements%20with%20Summar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harenow.sp.aepsc.com/Documentum/Viewed/2008%20New%20Method%20263A%20Calcul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sharenow.sp.aepsc.com/DOCUME~1/KMARS001/LOCALS~1/Temp/notes335BF6/WBS%20by%20Profit%20Center%20CE%20Summar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PRICE\GASPRIC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Z:\AEP%20Renewables\juwi\Pavant%20III\Model\Monthly%20Model%20-%20Project%20Portfolio%20juwi_35%20years_07182016.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UMWA%202016%20Results%20and%20Forecast.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22\01%20January\2022%20budge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GenForc_Unreg\Forecasting\2020\2020%20LRP\AGR\200817%20EDM%202021-2026%20AGR%20Forecast%20-%20Annual%20Plant%20EBI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harenow.sp.aepsc.com/SOX%20Spreadsheet%20Control/Critical%20Spreadsheets/Working%20Copies/Minimum%20Spreadsheets/Susan/2010/AMIOverUnderMod-TCC-%200620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sharenow.sp.aepsc.com/Temp/d.notedata/CPL%20123101%20Vehicle%20Locations%20REV.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sharenow.sp.aepsc.com/Temp/DATAFLOW_120200603170250.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NEW%20Allocation%20Worksheet%20-%202017%20-%20SERP%20-%20forecasts%20-%20updated%20assumptions.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DATA\EXCEL\SWEPCO\dryrun\RVCAPAK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5%20May\Actuals-Monthly%20Report-April_Fina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External\SCBE\Invoices\2003\City%20of%20Coleman\COLEMAN20031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insight.tax.deloitteonline.com/Users/kaboesen/Desktop/Invenergy/2018/Workpapers/REAL%20GS%20IMPRT%20IR.dif"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2%20February\Backup\Actuals-Monthly%20Report-Feb17v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American%20Electric%20Power%20C%20-%20109765\14\RET\PrwVal\03%20Deliver\Results\NUMWA%202014%20PRW%20Expense%20by%20Location%20-%20RP2014%20Updat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Corporate\GenForc_Unreg\Forecasting\2019\2019%20LRP\Trent%20and%20DS\190417%20SRTDS%202020%20LRP%20Forecast.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internal\Federal%20Tax\Tax%20Return\2012\Depr\Bonus-Transmission%20Compani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internal\Federal%20Tax\Tax%20Return\2012\Depr\East%20Companies\2012%20Additions%20and%20Retirements%20SUMMAR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se-chi-fp-01\Ferlmann\Financial%202007\2008%202009%20Budget%201.31.08%20RGF%20NatCit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Regulatory%20Accounting%20Services\Kentucky%20-%20Base%20Cases\2020%20KY%20Rate%20Case%20-%20March%2031%20Test%20Year\Financials\2020_3%20FERC_BS1%20--%20Kentucky%20Power%20Corp%20Conso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2-February\Actuals-Monthly%20Report-February%202019%2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0\02-February\Actuals-Monthly%20Report-February%20202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OTCO_2022-10.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sharenow.sp.aepsc.com/Earlyne/SWEPCO%20Texas%20TYE%2012_2011%20File%205_2012/Billing%20Determinants%20Data/SWEPCO%20Weather%20Adj%20kWh%20by%20jur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harenow.sp.aepsc.com/Egnyte/Shared/RCC_Share/Clients/AEP/PowerTax/IDD#5 Mixed Service Cost/2019 Effort/Ohio Co IDD5 481a MTRA v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External\SCBE\Invoices\2004\Pedernales\PEDERNALES2004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harenow.sp.aepsc.com/Fp/Recs/Consol/IncomeStatemen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NUMWA%202016%20Results%20and%20Forecas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H:\internal\Tax%20Accounting\Accruals\2017\201701%20Plant%20Additions%20East.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distribution/sites/perfman/Lean%20Scorecard%20Documents/LEAN%20Monthly%20Metric%20Presentations/December%202014/Revised%20Master%20Data%20Summar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nternal\WPW\norrisscreening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harenow.sp.aepsc.com/internal/Tax%20Accounting/2018%20Tax%20Accounting%20&amp;%20Reporting/November/Rate%20Rec%20Consolidating/Consolidating%20ETR_12.1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bse-chi-fp-01\Finance\Accounting%20Shared\Financial%20Stmt%20Worksheets\December%2010\Copy%20of%20BlueStar%20December%202010%20fin%20stmts_V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8\12-December\Actuals-Monthly%20Report-December.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sharenow.sp.aepsc.com/Active%20Projects/Electricity/40094%20-%20El%20Paso%20Rate%20Case%20&amp;%20Fuel%20Rec/El%20Paso%20Zero%20Model%20(DN40094)(BM).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sharenow.sp.aepsc.com/internal/Tax%20Accounting/Taxes%20Paid%20Queries/2019/Income%20Tax/2019%20Income%20Tax.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harenow.sp.aepsc.com/Users/NLOEFF~1/AppData/Local/Temp/MassAdditions-4.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hare3\shared\Users\LHampton\AppData\Local\Microsoft\Windows\INetCache\Content.Outlook\0LNX3GM4\Copy%20of%20JournalEntry_Demo%20(00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sharenow.sp.aepsc.com/Users/bmock/AppData/Local/Temp/CreateMassRetirement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hare3\shared\Users\smcfarland\AppData\Local\Microsoft\Windows\Temporary%20Internet%20Files\Content.Outlook\UKOY0MIF\JournalEntry_Demo%20(003).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Internal\Regulatory%20Services\2014%20Compliance%20Plan\Workpapers\Mitchell%20Environmental%20Expenses,%201-1-14%20--%209-3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harenow.sp.aepsc.com/shsvcs/tax/Income/Federal/TBBS_119_2016.xlsx"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sharenow.sp.aepsc.com/Temp/notes78D6CE/PowerPlant%20Report%20Dec%202006%20-%20Feb%20200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harenow.sp.aepsc.com/TWC/Timesheet/Timesheet.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sharenow.sp.aepsc.com/2018%20Taxable%20Income%20comparison.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2017%20YED_Work_Pensionv2.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Temp\DATAFLOW_22022080120524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yDataFPL\user$\rostan\STEEL_.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sharenow.sp.aepsc.com/windows/TEMP/Q7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sharenow.sp.aepsc.com/Users/d897737/AppData/Local/Microsoft/Windows/Temporary%20Internet%20Files/Content.Outlook/MWADPDSX/All%20State%20Sum%20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6\09%20September\Backup\Sept%20Actuals-Monthly%20Repor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1\02%20February\Actuals-Monthly%20Report-February%202021_Brian.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5%20May\Actuals-Monthly%20Report-Mar17.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Internal\Month-end-after-PP-Upgrade\Special-reports\2020\2020%20Fed%20Tax%20Lease%20Expense%20ALL%20COMPANIES-REV-02.24.2021.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Internal\01_Regulatory%20Services\02_Cases\2020%20Cases\01%202020-00174%20Base%20Rate%20Case\Adjustments\02_Scott%20Adjustments\LMS%20Worksheets\ADJS\ES%20BRR%20and%20Adjs\2017-00179\Base%20Revenue%20Calculation.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WVTCO_2022-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togethernet/frc/Rate%20Case/RateCaseTestYear2002/SUPMENT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sharenow.sp.aepsc.com/Users/ndarce/AppData/Local/Temp/18/Workshare/2u4w5psj.edd/1/bus_intg/Rate%20Case_01/MSFR_Wps%20&amp;%20Scheds%20to%20file/RATECA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sharenow.sp.aepsc.com/internal/Federal%20Tax/Tax%20Return/2014/BU%20Support/215/Table%20of%20Contents_BU%20215.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DOCUME~1\s998076\LOCALS~1\Temp\dscr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Quarterly_Rollup"/>
      <sheetName val="Sheet1"/>
      <sheetName val="Assumptions"/>
      <sheetName val="SMITHQ"/>
      <sheetName val="ic"/>
      <sheetName val="1601 Detail information"/>
      <sheetName val="M&amp;A Table"/>
      <sheetName val="a bâtons rompus"/>
      <sheetName val="BS, PL, Sch 5 to 9"/>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Op Assumptions"/>
      <sheetName val="97 Mnthly Splits Caps"/>
      <sheetName val="GTER2008"/>
      <sheetName val="TargIS"/>
      <sheetName val="System Integration"/>
      <sheetName val="TargDCF"/>
      <sheetName val="Mapping"/>
      <sheetName val="monthly graphs"/>
      <sheetName val="SUM SHEET"/>
      <sheetName val="DIV INC"/>
      <sheetName val="EXHIBIT II-ETR"/>
      <sheetName val="Projections"/>
      <sheetName val="Rev Sen"/>
      <sheetName val="Internet IS"/>
      <sheetName val="IPO Matrix 05"/>
      <sheetName val="Base"/>
      <sheetName val="Fee Schedule"/>
      <sheetName val="Summary Acq"/>
      <sheetName val="Summary Tgt"/>
      <sheetName val="Cash Flow - Deere"/>
      <sheetName val="EG_Lists"/>
      <sheetName val="HSC vs Waha"/>
      <sheetName val="1601_Detail_information"/>
      <sheetName val="M&amp;A_Table"/>
      <sheetName val="a_bâtons_rompus"/>
      <sheetName val="BS,_PL,_Sch_5_to_9"/>
      <sheetName val="Project Cost"/>
      <sheetName val="Model"/>
      <sheetName val="Current Calc"/>
      <sheetName val="Capacity Price Figures"/>
      <sheetName val="Blythe (2)"/>
      <sheetName val="Market Price Proj. - Annual"/>
      <sheetName val="Definitions"/>
      <sheetName val="sales vol."/>
      <sheetName val="Regression Analysis"/>
      <sheetName val="cclist"/>
      <sheetName val="B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trategy Page"/>
      <sheetName val="FLASH"/>
      <sheetName val="OVERLAY"/>
      <sheetName val="GROWTH2"/>
      <sheetName val="Data"/>
      <sheetName val="VEBA VIPER"/>
      <sheetName val="New Sort_Code"/>
      <sheetName val="New Print_Code"/>
      <sheetName val="Sheet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2018"/>
      <sheetName val="Desert Summary"/>
      <sheetName val="432"/>
      <sheetName val="Trent Summary"/>
      <sheetName val="431"/>
      <sheetName val="Wind Dev Summary"/>
      <sheetName val="CSWE Summary"/>
      <sheetName val="Desert"/>
      <sheetName val="432 IS"/>
      <sheetName val="Trent"/>
      <sheetName val="431 IS"/>
      <sheetName val="Wind Dev"/>
      <sheetName val="CSWE"/>
      <sheetName val="Retail "/>
      <sheetName val="Energy Partners"/>
      <sheetName val="Solar Llc"/>
      <sheetName val="Energy Supply"/>
      <sheetName val="Onsite Partners"/>
      <sheetName val="Renewables "/>
      <sheetName val="Jacumba - Renewables"/>
      <sheetName val="Amazon"/>
      <sheetName val="JV"/>
      <sheetName val="Face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8">
          <cell r="B8"/>
          <cell r="C8"/>
        </row>
        <row r="9">
          <cell r="B9" t="str">
            <v>REVENUES</v>
          </cell>
          <cell r="C9"/>
        </row>
        <row r="10">
          <cell r="B10"/>
          <cell r="C10"/>
        </row>
        <row r="11">
          <cell r="B11" t="str">
            <v xml:space="preserve">Revenue - Residential Sales </v>
          </cell>
          <cell r="C11">
            <v>0</v>
          </cell>
        </row>
        <row r="12">
          <cell r="B12" t="str">
            <v>Commercial Sales</v>
          </cell>
          <cell r="C12">
            <v>402887.51</v>
          </cell>
        </row>
        <row r="13">
          <cell r="B13" t="str">
            <v xml:space="preserve">Revenue - Commercial Sales </v>
          </cell>
          <cell r="C13">
            <v>402887.51</v>
          </cell>
        </row>
        <row r="14">
          <cell r="B14" t="str">
            <v>Revenue - Industrial Sales - Affiliated</v>
          </cell>
          <cell r="C14">
            <v>0</v>
          </cell>
        </row>
        <row r="15">
          <cell r="B15" t="str">
            <v>Revenue - Industrial Sales  - NonAffiliated</v>
          </cell>
          <cell r="C15">
            <v>0</v>
          </cell>
        </row>
        <row r="16">
          <cell r="B16" t="str">
            <v xml:space="preserve">Revenue - Industrial Sales </v>
          </cell>
          <cell r="C16">
            <v>0</v>
          </cell>
        </row>
        <row r="17">
          <cell r="B17" t="str">
            <v xml:space="preserve">Revenue - Gas Products Sales </v>
          </cell>
          <cell r="C17">
            <v>0</v>
          </cell>
        </row>
        <row r="18">
          <cell r="B18" t="str">
            <v xml:space="preserve">Revenue - Gas Transportation &amp; Storage Sales </v>
          </cell>
          <cell r="C18">
            <v>0</v>
          </cell>
        </row>
        <row r="19">
          <cell r="B19" t="str">
            <v xml:space="preserve">Revenue - Gas Transportation &amp; Storage Sales - Affiliated </v>
          </cell>
          <cell r="C19">
            <v>0</v>
          </cell>
        </row>
        <row r="20">
          <cell r="B20" t="str">
            <v xml:space="preserve">Revenue - Other Retail Sales </v>
          </cell>
          <cell r="C20">
            <v>0</v>
          </cell>
        </row>
        <row r="21">
          <cell r="B21" t="str">
            <v xml:space="preserve">Revenue - Other Retail Sales - Affiliated </v>
          </cell>
          <cell r="C21">
            <v>0</v>
          </cell>
        </row>
        <row r="22">
          <cell r="B22" t="str">
            <v>Revenue - Retail Sales</v>
          </cell>
          <cell r="C22">
            <v>402887.51</v>
          </cell>
        </row>
        <row r="23">
          <cell r="B23"/>
          <cell r="C23"/>
        </row>
        <row r="24">
          <cell r="B24" t="str">
            <v>Revenue - Transmission-Affiliated</v>
          </cell>
          <cell r="C24">
            <v>0</v>
          </cell>
        </row>
        <row r="25">
          <cell r="B25" t="str">
            <v>Revenue - Transmission-NonAffiliated</v>
          </cell>
          <cell r="C25">
            <v>0</v>
          </cell>
        </row>
        <row r="26">
          <cell r="B26" t="str">
            <v>Revenue - Transmission</v>
          </cell>
          <cell r="C26">
            <v>0</v>
          </cell>
        </row>
        <row r="27">
          <cell r="B27"/>
          <cell r="C27"/>
        </row>
        <row r="28">
          <cell r="B28" t="str">
            <v>Revenue - Resale-Affiliated</v>
          </cell>
          <cell r="C28">
            <v>0</v>
          </cell>
        </row>
        <row r="29">
          <cell r="B29" t="str">
            <v>Revenue - Resale-NonAffiliated</v>
          </cell>
          <cell r="C29">
            <v>0</v>
          </cell>
        </row>
        <row r="30">
          <cell r="B30" t="str">
            <v>Revenue - Resale-Realized</v>
          </cell>
          <cell r="C30">
            <v>0</v>
          </cell>
        </row>
        <row r="31">
          <cell r="B31" t="str">
            <v>Revenue - Resale-Risk Mgmt MTM</v>
          </cell>
          <cell r="C31">
            <v>0</v>
          </cell>
        </row>
        <row r="32">
          <cell r="B32" t="str">
            <v>Revenue - Resale-Risk Mgmt Activities</v>
          </cell>
          <cell r="C32">
            <v>0</v>
          </cell>
        </row>
        <row r="33">
          <cell r="B33" t="str">
            <v>Revenue - Sales for Resale</v>
          </cell>
          <cell r="C33">
            <v>0</v>
          </cell>
        </row>
        <row r="34">
          <cell r="B34"/>
          <cell r="C34"/>
        </row>
        <row r="35">
          <cell r="B35" t="str">
            <v>Revenue - Other Ele-Affilliated</v>
          </cell>
          <cell r="C35">
            <v>0</v>
          </cell>
        </row>
        <row r="36">
          <cell r="B36" t="str">
            <v>Revenue - Other Ele-NonAffilliated</v>
          </cell>
          <cell r="C36">
            <v>0</v>
          </cell>
        </row>
        <row r="37">
          <cell r="B37" t="str">
            <v>Revenue - Gas</v>
          </cell>
          <cell r="C37">
            <v>0</v>
          </cell>
        </row>
        <row r="38">
          <cell r="B38" t="str">
            <v>Gain/(Loss) on Allowances</v>
          </cell>
          <cell r="C38">
            <v>0</v>
          </cell>
        </row>
        <row r="39">
          <cell r="B39" t="str">
            <v>Revenue - Other Ele-NonAffilliated</v>
          </cell>
          <cell r="C39">
            <v>0</v>
          </cell>
        </row>
        <row r="40">
          <cell r="B40" t="str">
            <v>Revenue - Other Opr Electric</v>
          </cell>
          <cell r="C40">
            <v>0</v>
          </cell>
        </row>
        <row r="41">
          <cell r="B41" t="str">
            <v>Revenue Merchandising &amp; Contract Work</v>
          </cell>
          <cell r="C41">
            <v>0</v>
          </cell>
        </row>
        <row r="42">
          <cell r="B42" t="str">
            <v>Revenues Non-Utility Operations - Affiliated</v>
          </cell>
          <cell r="C42">
            <v>0</v>
          </cell>
        </row>
        <row r="43">
          <cell r="B43" t="str">
            <v>Revenues Non-Utility Operations - NonAffiliated</v>
          </cell>
          <cell r="C43">
            <v>0</v>
          </cell>
        </row>
        <row r="44">
          <cell r="B44" t="str">
            <v>Revenues from Non-Utility Operations</v>
          </cell>
          <cell r="C44">
            <v>0</v>
          </cell>
        </row>
        <row r="45">
          <cell r="B45" t="str">
            <v>Non-Operating Rental Income - Affiliated</v>
          </cell>
          <cell r="C45">
            <v>0</v>
          </cell>
        </row>
        <row r="46">
          <cell r="B46" t="str">
            <v>Non-Operating Rental Income - NonAffiliated</v>
          </cell>
          <cell r="C46">
            <v>0</v>
          </cell>
        </row>
        <row r="47">
          <cell r="B47" t="str">
            <v>Non-Operating Rental Income</v>
          </cell>
          <cell r="C47">
            <v>0</v>
          </cell>
        </row>
        <row r="48">
          <cell r="B48" t="str">
            <v>Non-Operating Misc Income -Affiliated</v>
          </cell>
          <cell r="C48">
            <v>0</v>
          </cell>
        </row>
        <row r="49">
          <cell r="B49" t="str">
            <v>Non-Operating Misc Income - NonAffiliated</v>
          </cell>
          <cell r="C49">
            <v>0</v>
          </cell>
        </row>
        <row r="50">
          <cell r="B50" t="str">
            <v>Non-Operating Misc Income</v>
          </cell>
          <cell r="C50">
            <v>0</v>
          </cell>
        </row>
        <row r="51">
          <cell r="B51" t="str">
            <v>Associated Business Development Income</v>
          </cell>
          <cell r="C51">
            <v>0</v>
          </cell>
        </row>
        <row r="52">
          <cell r="B52" t="str">
            <v>Revenue - Other Opr - Other</v>
          </cell>
          <cell r="C52">
            <v>0</v>
          </cell>
        </row>
        <row r="53">
          <cell r="B53" t="str">
            <v>Memo: Revenue-Oth Opr-Oth Aff</v>
          </cell>
          <cell r="C53">
            <v>0</v>
          </cell>
        </row>
        <row r="54">
          <cell r="B54" t="str">
            <v>Memo: Revenue-Oth Opr-Oth Non</v>
          </cell>
          <cell r="C54">
            <v>0</v>
          </cell>
        </row>
        <row r="55">
          <cell r="B55" t="str">
            <v>Revenue - Other Operating</v>
          </cell>
          <cell r="C55">
            <v>0</v>
          </cell>
        </row>
        <row r="56">
          <cell r="B56"/>
          <cell r="C56"/>
        </row>
        <row r="57">
          <cell r="B57" t="str">
            <v>Provision for Rate Refund - NonAffiliated</v>
          </cell>
          <cell r="C57">
            <v>0</v>
          </cell>
        </row>
        <row r="58">
          <cell r="B58" t="str">
            <v>Provision for Rate Refund - Affiliated</v>
          </cell>
          <cell r="C58">
            <v>0</v>
          </cell>
        </row>
        <row r="59">
          <cell r="B59" t="str">
            <v>Provision for Rate Refund</v>
          </cell>
          <cell r="C59">
            <v>0</v>
          </cell>
        </row>
        <row r="60">
          <cell r="B60"/>
          <cell r="C60"/>
        </row>
        <row r="61">
          <cell r="B61" t="str">
            <v>Revenue - Power Sales</v>
          </cell>
          <cell r="C61">
            <v>0</v>
          </cell>
        </row>
        <row r="62">
          <cell r="B62" t="str">
            <v>TOTAL OPERATING REVENUES</v>
          </cell>
          <cell r="C62">
            <v>402887.51</v>
          </cell>
        </row>
        <row r="63">
          <cell r="B63"/>
          <cell r="C63"/>
        </row>
        <row r="64">
          <cell r="B64" t="str">
            <v>Memo: G/T/D Revenue</v>
          </cell>
          <cell r="C64">
            <v>402887.51</v>
          </cell>
        </row>
        <row r="65">
          <cell r="B65" t="str">
            <v>Memo: Other Affiliated Revenue</v>
          </cell>
          <cell r="C65">
            <v>0</v>
          </cell>
        </row>
        <row r="66">
          <cell r="B66" t="str">
            <v>Memo: Revenue-Oth Opr-Oth Aff</v>
          </cell>
          <cell r="C66">
            <v>0</v>
          </cell>
        </row>
        <row r="67">
          <cell r="B67" t="str">
            <v>Memo: Revenue-Oth Opr-Oth Non</v>
          </cell>
          <cell r="C67">
            <v>0</v>
          </cell>
        </row>
        <row r="68">
          <cell r="B68" t="str">
            <v>Memo: Total Operating Revenues</v>
          </cell>
          <cell r="C68">
            <v>402887.51</v>
          </cell>
        </row>
        <row r="69">
          <cell r="B69" t="str">
            <v>Memo: Affiliated Revenue</v>
          </cell>
          <cell r="C69">
            <v>0</v>
          </cell>
        </row>
        <row r="70">
          <cell r="B70" t="str">
            <v>Memo: Non-Affiliated Revenue</v>
          </cell>
          <cell r="C70">
            <v>402887.51</v>
          </cell>
        </row>
        <row r="71">
          <cell r="B71" t="str">
            <v>Memo: Total Operating Revenues</v>
          </cell>
          <cell r="C71">
            <v>402887.51</v>
          </cell>
        </row>
        <row r="72">
          <cell r="B72"/>
          <cell r="C72"/>
        </row>
        <row r="73">
          <cell r="B73" t="str">
            <v>FUEL EXPENSES</v>
          </cell>
          <cell r="C73"/>
        </row>
        <row r="74">
          <cell r="B74"/>
          <cell r="C74"/>
        </row>
        <row r="75">
          <cell r="B75" t="str">
            <v>Fuel Expense Total</v>
          </cell>
          <cell r="C75"/>
        </row>
        <row r="76">
          <cell r="B76" t="str">
            <v>Deferred Fuel Expense</v>
          </cell>
          <cell r="C76"/>
        </row>
        <row r="77">
          <cell r="B77" t="str">
            <v>Over Under Fuel Expense</v>
          </cell>
          <cell r="C77"/>
        </row>
        <row r="78">
          <cell r="B78" t="str">
            <v>Fuel for Electric Generation</v>
          </cell>
          <cell r="C78">
            <v>0</v>
          </cell>
        </row>
        <row r="79">
          <cell r="B79" t="str">
            <v>Fuel from Affiliates for Electric Generation</v>
          </cell>
          <cell r="C79">
            <v>0</v>
          </cell>
        </row>
        <row r="80">
          <cell r="B80" t="str">
            <v>Allowances - Consumption</v>
          </cell>
          <cell r="C80">
            <v>0</v>
          </cell>
        </row>
        <row r="81">
          <cell r="B81" t="str">
            <v>Emissions Control - Chemicals</v>
          </cell>
          <cell r="C81">
            <v>0</v>
          </cell>
        </row>
        <row r="82">
          <cell r="B82" t="str">
            <v>Total Fuel for Electric Generation</v>
          </cell>
          <cell r="C82">
            <v>0</v>
          </cell>
        </row>
        <row r="83">
          <cell r="B83" t="str">
            <v>Memo: NonAff Fuel/Allow/Emissions</v>
          </cell>
          <cell r="C83">
            <v>0</v>
          </cell>
        </row>
        <row r="84">
          <cell r="B84"/>
          <cell r="C84"/>
        </row>
        <row r="85">
          <cell r="B85" t="str">
            <v>Purchased Electricity from AEP - Affiliates</v>
          </cell>
          <cell r="C85">
            <v>0</v>
          </cell>
        </row>
        <row r="86">
          <cell r="B86" t="str">
            <v>Purchased Electricity for Resale - NonAffiliated</v>
          </cell>
          <cell r="C86">
            <v>0</v>
          </cell>
        </row>
        <row r="87">
          <cell r="B87" t="str">
            <v>Purchased Gas for Resale - Affiliated</v>
          </cell>
          <cell r="C87">
            <v>0</v>
          </cell>
        </row>
        <row r="88">
          <cell r="B88" t="str">
            <v>Purchased Gas for Resale - NonAffiliated</v>
          </cell>
          <cell r="C88">
            <v>0</v>
          </cell>
        </row>
        <row r="89">
          <cell r="B89" t="str">
            <v>Total Purchased Power</v>
          </cell>
          <cell r="C89">
            <v>0</v>
          </cell>
        </row>
        <row r="90">
          <cell r="B90" t="str">
            <v>GROSS MARGIN</v>
          </cell>
          <cell r="C90">
            <v>402887.51</v>
          </cell>
        </row>
        <row r="91">
          <cell r="B91"/>
          <cell r="C91"/>
        </row>
        <row r="92">
          <cell r="B92" t="str">
            <v>OPERATING EXPENSES</v>
          </cell>
          <cell r="C92"/>
        </row>
        <row r="93">
          <cell r="B93"/>
          <cell r="C93"/>
        </row>
        <row r="94">
          <cell r="B94" t="str">
            <v>Oper Supervision &amp; Engineering</v>
          </cell>
          <cell r="C94">
            <v>2382</v>
          </cell>
        </row>
        <row r="95">
          <cell r="B95" t="str">
            <v>Steam Generation Op Exp</v>
          </cell>
          <cell r="C95">
            <v>2382</v>
          </cell>
        </row>
        <row r="96">
          <cell r="B96" t="str">
            <v>Nuclear Generation Op Exp</v>
          </cell>
          <cell r="C96">
            <v>0</v>
          </cell>
        </row>
        <row r="97">
          <cell r="B97" t="str">
            <v>Hydro Generation Op Exp</v>
          </cell>
          <cell r="C97">
            <v>0</v>
          </cell>
        </row>
        <row r="98">
          <cell r="B98" t="str">
            <v>Other Expenses</v>
          </cell>
          <cell r="C98">
            <v>8620</v>
          </cell>
        </row>
        <row r="99">
          <cell r="B99" t="str">
            <v>Other Generation Op Exp</v>
          </cell>
          <cell r="C99">
            <v>8620</v>
          </cell>
        </row>
        <row r="100">
          <cell r="B100" t="str">
            <v>Transmission Op Exp</v>
          </cell>
          <cell r="C100">
            <v>0</v>
          </cell>
        </row>
        <row r="101">
          <cell r="B101" t="str">
            <v>Distribution Op Exp</v>
          </cell>
          <cell r="C101">
            <v>0</v>
          </cell>
        </row>
        <row r="102">
          <cell r="B102" t="str">
            <v>Customer Service and Information Op Exp</v>
          </cell>
          <cell r="C102">
            <v>0</v>
          </cell>
        </row>
        <row r="103">
          <cell r="B103" t="str">
            <v>Sales Expenses</v>
          </cell>
          <cell r="C103">
            <v>0</v>
          </cell>
        </row>
        <row r="104">
          <cell r="B104" t="str">
            <v>Memo: Insurance (9240 9250)</v>
          </cell>
          <cell r="C104">
            <v>0</v>
          </cell>
        </row>
        <row r="105">
          <cell r="B105" t="str">
            <v>Administrative &amp; Gen Salaries</v>
          </cell>
          <cell r="C105">
            <v>0</v>
          </cell>
        </row>
        <row r="106">
          <cell r="B106" t="str">
            <v>Off Supl &amp; Exp - Nonassociated</v>
          </cell>
          <cell r="C106">
            <v>0</v>
          </cell>
        </row>
        <row r="107">
          <cell r="B107" t="str">
            <v>Outside Svcs Empl - Nonassoc</v>
          </cell>
          <cell r="C107">
            <v>832.80000000000007</v>
          </cell>
        </row>
        <row r="108">
          <cell r="B108" t="str">
            <v>AEPSC Billed to Client Co</v>
          </cell>
          <cell r="C108">
            <v>5256.4400000000005</v>
          </cell>
        </row>
        <row r="109">
          <cell r="B109" t="str">
            <v>Administration &amp; General</v>
          </cell>
          <cell r="C109">
            <v>6089.2400000000007</v>
          </cell>
        </row>
        <row r="110">
          <cell r="B110" t="str">
            <v>Accretion</v>
          </cell>
          <cell r="C110">
            <v>0</v>
          </cell>
        </row>
        <row r="111">
          <cell r="B111" t="str">
            <v>Loss/(Gain) on Utility Plant</v>
          </cell>
          <cell r="C111">
            <v>0</v>
          </cell>
        </row>
        <row r="112">
          <cell r="B112" t="str">
            <v>Associated Business Development Expenses</v>
          </cell>
          <cell r="C112">
            <v>0</v>
          </cell>
        </row>
        <row r="113">
          <cell r="B113"/>
          <cell r="C113"/>
        </row>
        <row r="114">
          <cell r="B114" t="str">
            <v>Gain on Disposition of Property</v>
          </cell>
          <cell r="C114">
            <v>0</v>
          </cell>
        </row>
        <row r="115">
          <cell r="B115" t="str">
            <v>Loss on Disposition of Property</v>
          </cell>
          <cell r="C115">
            <v>0</v>
          </cell>
        </row>
        <row r="116">
          <cell r="B116" t="str">
            <v>Loss(Gain) of Sale of Property</v>
          </cell>
          <cell r="C116">
            <v>0</v>
          </cell>
        </row>
        <row r="117">
          <cell r="B117"/>
          <cell r="C117"/>
        </row>
        <row r="118">
          <cell r="B118" t="str">
            <v>Opr Exp and Factored A/R</v>
          </cell>
          <cell r="C118">
            <v>0</v>
          </cell>
        </row>
        <row r="119">
          <cell r="B119" t="str">
            <v>Water Heaters</v>
          </cell>
          <cell r="C119">
            <v>0</v>
          </cell>
        </row>
        <row r="120">
          <cell r="B120" t="str">
            <v>Miscellaneous Amortization</v>
          </cell>
          <cell r="C120">
            <v>691.96</v>
          </cell>
        </row>
        <row r="121">
          <cell r="B121" t="str">
            <v>Expense of Non-Utility Operation</v>
          </cell>
          <cell r="C121">
            <v>691.96</v>
          </cell>
        </row>
        <row r="122">
          <cell r="B122" t="str">
            <v>Misc NonOp Expenses - NonAssoc</v>
          </cell>
          <cell r="C122">
            <v>0</v>
          </cell>
        </row>
        <row r="123">
          <cell r="B123" t="str">
            <v>Donation Contributions</v>
          </cell>
          <cell r="C123">
            <v>0</v>
          </cell>
        </row>
        <row r="124">
          <cell r="B124" t="str">
            <v>Provision for Penalties</v>
          </cell>
          <cell r="C124">
            <v>0</v>
          </cell>
        </row>
        <row r="125">
          <cell r="B125" t="str">
            <v>Civic &amp; Political Activities</v>
          </cell>
          <cell r="C125">
            <v>0</v>
          </cell>
        </row>
        <row r="126">
          <cell r="B126" t="str">
            <v>Other Deductions</v>
          </cell>
          <cell r="C126">
            <v>0</v>
          </cell>
        </row>
        <row r="127">
          <cell r="B127" t="str">
            <v>Shutdown Coal Company Expenses</v>
          </cell>
          <cell r="C127">
            <v>0</v>
          </cell>
        </row>
        <row r="128">
          <cell r="B128" t="str">
            <v>All Other Operational Expenses</v>
          </cell>
          <cell r="C128">
            <v>691.96</v>
          </cell>
        </row>
        <row r="129">
          <cell r="B129" t="str">
            <v>Operational Expenses</v>
          </cell>
          <cell r="C129">
            <v>17783.2</v>
          </cell>
        </row>
        <row r="130">
          <cell r="B130"/>
          <cell r="C130"/>
        </row>
        <row r="131">
          <cell r="B131" t="str">
            <v>Steam Generation Maintenance</v>
          </cell>
          <cell r="C131">
            <v>0</v>
          </cell>
        </row>
        <row r="132">
          <cell r="B132" t="str">
            <v>Nuclear Generation Maintenance</v>
          </cell>
          <cell r="C132">
            <v>0</v>
          </cell>
        </row>
        <row r="133">
          <cell r="B133" t="str">
            <v>Hydro Generation Maintenance</v>
          </cell>
          <cell r="C133">
            <v>0</v>
          </cell>
        </row>
        <row r="134">
          <cell r="B134" t="str">
            <v>Other Generation Maintenance</v>
          </cell>
          <cell r="C134">
            <v>0</v>
          </cell>
        </row>
        <row r="135">
          <cell r="B135" t="str">
            <v>Transmission Maintenance</v>
          </cell>
          <cell r="C135">
            <v>0</v>
          </cell>
        </row>
        <row r="136">
          <cell r="B136" t="str">
            <v>Distribution Maintenance</v>
          </cell>
          <cell r="C136">
            <v>0</v>
          </cell>
        </row>
        <row r="137">
          <cell r="B137" t="str">
            <v>Administration &amp; General Maintenance</v>
          </cell>
          <cell r="C137">
            <v>0</v>
          </cell>
        </row>
        <row r="138">
          <cell r="B138" t="str">
            <v>Maintenance Expense</v>
          </cell>
          <cell r="C138">
            <v>36.24</v>
          </cell>
        </row>
        <row r="139">
          <cell r="B139" t="str">
            <v>All Other Maintenance Expenses</v>
          </cell>
          <cell r="C139">
            <v>36.24</v>
          </cell>
        </row>
        <row r="140">
          <cell r="B140" t="str">
            <v>Maintenance Expenses</v>
          </cell>
          <cell r="C140">
            <v>36.24</v>
          </cell>
        </row>
        <row r="141">
          <cell r="B141" t="str">
            <v>Total Maintenance and Operational Expenses</v>
          </cell>
          <cell r="C141">
            <v>17819.440000000002</v>
          </cell>
        </row>
        <row r="142">
          <cell r="B142"/>
          <cell r="C142"/>
        </row>
        <row r="143">
          <cell r="B143"/>
          <cell r="C143"/>
        </row>
        <row r="144">
          <cell r="B144"/>
          <cell r="C144"/>
        </row>
        <row r="145">
          <cell r="B145" t="str">
            <v>DDA Amortization</v>
          </cell>
          <cell r="C145">
            <v>0</v>
          </cell>
        </row>
        <row r="146">
          <cell r="B146" t="str">
            <v>DDA Regulatory Debits</v>
          </cell>
          <cell r="C146">
            <v>0</v>
          </cell>
        </row>
        <row r="147">
          <cell r="B147" t="str">
            <v>DDA Regulatory Credits</v>
          </cell>
          <cell r="C147">
            <v>0</v>
          </cell>
        </row>
        <row r="148">
          <cell r="B148" t="str">
            <v>Amortization</v>
          </cell>
          <cell r="C148">
            <v>0</v>
          </cell>
        </row>
        <row r="149">
          <cell r="B149" t="str">
            <v>Depreciation Exp</v>
          </cell>
          <cell r="C149">
            <v>282605.37</v>
          </cell>
        </row>
        <row r="150">
          <cell r="B150" t="str">
            <v>DDA Depreciation</v>
          </cell>
          <cell r="C150">
            <v>282605.37</v>
          </cell>
        </row>
        <row r="151">
          <cell r="B151" t="str">
            <v>DDA STP Nuclear Decommissioning</v>
          </cell>
          <cell r="C151">
            <v>0</v>
          </cell>
        </row>
        <row r="152">
          <cell r="B152" t="str">
            <v>DDA Asset Retirement Obligation</v>
          </cell>
          <cell r="C152">
            <v>0</v>
          </cell>
        </row>
        <row r="153">
          <cell r="B153" t="str">
            <v>DDA Removal Costs</v>
          </cell>
          <cell r="C153">
            <v>0</v>
          </cell>
        </row>
        <row r="154">
          <cell r="B154" t="str">
            <v>Depreciation</v>
          </cell>
          <cell r="C154">
            <v>282605.37</v>
          </cell>
        </row>
        <row r="155">
          <cell r="B155" t="str">
            <v>Depreciation and Amortization</v>
          </cell>
          <cell r="C155">
            <v>282605.37</v>
          </cell>
        </row>
        <row r="156">
          <cell r="B156"/>
          <cell r="C156"/>
        </row>
        <row r="157">
          <cell r="B157" t="str">
            <v>Franchise Taxes</v>
          </cell>
          <cell r="C157">
            <v>0</v>
          </cell>
        </row>
        <row r="158">
          <cell r="B158" t="str">
            <v>State Excise Taxes</v>
          </cell>
          <cell r="C158">
            <v>0</v>
          </cell>
        </row>
        <row r="159">
          <cell r="B159" t="str">
            <v>State Excise Taxes</v>
          </cell>
          <cell r="C159">
            <v>0</v>
          </cell>
        </row>
        <row r="160">
          <cell r="B160" t="str">
            <v>State Excise Taxes</v>
          </cell>
          <cell r="C160">
            <v>1129.1300000000001</v>
          </cell>
        </row>
        <row r="161">
          <cell r="B161" t="str">
            <v>Revenue-kWhr Taxes</v>
          </cell>
          <cell r="C161">
            <v>1129.1300000000001</v>
          </cell>
        </row>
        <row r="162">
          <cell r="B162" t="str">
            <v>Payroll Taxes</v>
          </cell>
          <cell r="C162">
            <v>0</v>
          </cell>
        </row>
        <row r="163">
          <cell r="B163" t="str">
            <v>Capacity Taxes</v>
          </cell>
          <cell r="C163">
            <v>0</v>
          </cell>
        </row>
        <row r="164">
          <cell r="B164" t="str">
            <v>Real Personal Property Taxes</v>
          </cell>
          <cell r="C164">
            <v>0</v>
          </cell>
        </row>
        <row r="165">
          <cell r="B165" t="str">
            <v>Real Personal Property Taxes</v>
          </cell>
          <cell r="C165">
            <v>1847</v>
          </cell>
        </row>
        <row r="166">
          <cell r="B166" t="str">
            <v>Real Personal Property Taxes</v>
          </cell>
          <cell r="C166">
            <v>2310.44</v>
          </cell>
        </row>
        <row r="167">
          <cell r="B167" t="str">
            <v>Property Taxes</v>
          </cell>
          <cell r="C167">
            <v>4157.4400000000005</v>
          </cell>
        </row>
        <row r="168">
          <cell r="B168" t="str">
            <v>Regulatory Fees</v>
          </cell>
          <cell r="C168">
            <v>0</v>
          </cell>
        </row>
        <row r="169">
          <cell r="B169" t="str">
            <v>Production Taxes</v>
          </cell>
          <cell r="C169">
            <v>0</v>
          </cell>
        </row>
        <row r="170">
          <cell r="B170" t="str">
            <v>Misc State and Local Taxes</v>
          </cell>
          <cell r="C170">
            <v>0</v>
          </cell>
        </row>
        <row r="171">
          <cell r="B171" t="str">
            <v>St Lic-Registration Tax-Fees</v>
          </cell>
          <cell r="C171">
            <v>0</v>
          </cell>
        </row>
        <row r="172">
          <cell r="B172" t="str">
            <v>St Lic-Registration Tax-Fees</v>
          </cell>
          <cell r="C172">
            <v>0</v>
          </cell>
        </row>
        <row r="173">
          <cell r="B173" t="str">
            <v>Miscellaneous Taxes</v>
          </cell>
          <cell r="C173">
            <v>0</v>
          </cell>
        </row>
        <row r="174">
          <cell r="B174" t="str">
            <v>Other Non-Income Taxes</v>
          </cell>
          <cell r="C174">
            <v>0</v>
          </cell>
        </row>
        <row r="175">
          <cell r="B175" t="str">
            <v>Taxes Other Than Income Taxes</v>
          </cell>
          <cell r="C175">
            <v>5286.5700000000006</v>
          </cell>
        </row>
        <row r="176">
          <cell r="B176" t="str">
            <v>TOTAL OPERATING EXPENSES</v>
          </cell>
          <cell r="C176">
            <v>305711.38</v>
          </cell>
        </row>
        <row r="177">
          <cell r="B177" t="str">
            <v>Memo: SEC Total Operating Expenses</v>
          </cell>
          <cell r="C177">
            <v>305711.38</v>
          </cell>
        </row>
        <row r="178">
          <cell r="B178"/>
          <cell r="C178"/>
        </row>
        <row r="179">
          <cell r="B179" t="str">
            <v>OPERATING INCOME</v>
          </cell>
          <cell r="C179">
            <v>97176.13</v>
          </cell>
        </row>
        <row r="180">
          <cell r="B180"/>
          <cell r="C180"/>
        </row>
        <row r="181">
          <cell r="B181" t="str">
            <v>NON-OPERATING INCOME / (EXPENSES)</v>
          </cell>
          <cell r="C181"/>
        </row>
        <row r="182">
          <cell r="B182"/>
          <cell r="C182"/>
        </row>
        <row r="183">
          <cell r="B183" t="str">
            <v>Int &amp; Dividend Inc - Nonassoc</v>
          </cell>
          <cell r="C183">
            <v>0</v>
          </cell>
        </row>
        <row r="184">
          <cell r="B184" t="str">
            <v>Interest &amp; Dividend NonAffiliated</v>
          </cell>
          <cell r="C184">
            <v>0</v>
          </cell>
        </row>
        <row r="185">
          <cell r="B185" t="str">
            <v>Interest Income - Assoc CBP</v>
          </cell>
          <cell r="C185">
            <v>98.22</v>
          </cell>
        </row>
        <row r="186">
          <cell r="B186" t="str">
            <v>Interest &amp; Dividend Affiliated</v>
          </cell>
          <cell r="C186">
            <v>98.22</v>
          </cell>
        </row>
        <row r="187">
          <cell r="B187" t="str">
            <v>Total Interest &amp; Dividend Income</v>
          </cell>
          <cell r="C187">
            <v>98.22</v>
          </cell>
        </row>
        <row r="188">
          <cell r="B188" t="str">
            <v>Interest &amp; Dividend Carrying Charge</v>
          </cell>
          <cell r="C188">
            <v>0</v>
          </cell>
        </row>
        <row r="189">
          <cell r="B189"/>
          <cell r="C189"/>
        </row>
        <row r="190">
          <cell r="B190" t="str">
            <v>Memo: Total Interest &amp; Dividend Income w/ Carrying</v>
          </cell>
          <cell r="C190">
            <v>98.22</v>
          </cell>
        </row>
        <row r="191">
          <cell r="B191"/>
          <cell r="C191"/>
        </row>
        <row r="192">
          <cell r="B192" t="str">
            <v>Other Components of Net Periodic Pension</v>
          </cell>
          <cell r="C192">
            <v>0</v>
          </cell>
        </row>
        <row r="193">
          <cell r="B193"/>
          <cell r="C193"/>
        </row>
        <row r="194">
          <cell r="B194" t="str">
            <v>AFUDC</v>
          </cell>
          <cell r="C194">
            <v>0</v>
          </cell>
        </row>
        <row r="195">
          <cell r="B195" t="str">
            <v>Gain on Disposition of Equity Investments</v>
          </cell>
          <cell r="C195">
            <v>0</v>
          </cell>
        </row>
        <row r="196">
          <cell r="B196"/>
          <cell r="C196"/>
        </row>
        <row r="197">
          <cell r="B197" t="str">
            <v>Interest LTD FMB</v>
          </cell>
          <cell r="C197">
            <v>0</v>
          </cell>
        </row>
        <row r="198">
          <cell r="B198" t="str">
            <v>Interest LTD IPC</v>
          </cell>
          <cell r="C198">
            <v>0</v>
          </cell>
        </row>
        <row r="199">
          <cell r="B199" t="str">
            <v>Interest LTD Notes Payable - Affiliated</v>
          </cell>
          <cell r="C199">
            <v>0</v>
          </cell>
        </row>
        <row r="200">
          <cell r="B200" t="str">
            <v>Interest LTD Notes Payable - NonAffiliated</v>
          </cell>
          <cell r="C200">
            <v>0</v>
          </cell>
        </row>
        <row r="201">
          <cell r="B201" t="str">
            <v>Interest LTD Debentures</v>
          </cell>
          <cell r="C201">
            <v>0</v>
          </cell>
        </row>
        <row r="202">
          <cell r="B202" t="str">
            <v>Interest LTD Senior Unsecured</v>
          </cell>
          <cell r="C202">
            <v>0</v>
          </cell>
        </row>
        <row r="203">
          <cell r="B203" t="str">
            <v>Interest LTD Other - Affil</v>
          </cell>
          <cell r="C203">
            <v>0</v>
          </cell>
        </row>
        <row r="204">
          <cell r="B204" t="str">
            <v>Interest LTD Other - NonAffil</v>
          </cell>
          <cell r="C204">
            <v>0</v>
          </cell>
        </row>
        <row r="205">
          <cell r="B205" t="str">
            <v>Interest on Long-Term Debt</v>
          </cell>
          <cell r="C205">
            <v>0</v>
          </cell>
        </row>
        <row r="206">
          <cell r="B206" t="str">
            <v>Int to Assoc Co - CBP</v>
          </cell>
          <cell r="C206">
            <v>-29888.32</v>
          </cell>
        </row>
        <row r="207">
          <cell r="B207" t="str">
            <v>Interest STD - Affil</v>
          </cell>
          <cell r="C207">
            <v>-29888.32</v>
          </cell>
        </row>
        <row r="208">
          <cell r="B208" t="str">
            <v>Lines Of Credit</v>
          </cell>
          <cell r="C208">
            <v>-902.63</v>
          </cell>
        </row>
        <row r="209">
          <cell r="B209" t="str">
            <v>Interest STD - NonAffil</v>
          </cell>
          <cell r="C209">
            <v>-902.63</v>
          </cell>
        </row>
        <row r="210">
          <cell r="B210" t="str">
            <v>Interest on Short Term Debt</v>
          </cell>
          <cell r="C210">
            <v>-30790.95</v>
          </cell>
        </row>
        <row r="211">
          <cell r="B211" t="str">
            <v>Amort of Debt Disc. Prem &amp; Exp</v>
          </cell>
          <cell r="C211">
            <v>0</v>
          </cell>
        </row>
        <row r="212">
          <cell r="B212" t="str">
            <v>Amort Loss on Reacquired Debt</v>
          </cell>
          <cell r="C212">
            <v>0</v>
          </cell>
        </row>
        <row r="213">
          <cell r="B213" t="str">
            <v>Amort Gain on Reacquired Debt</v>
          </cell>
          <cell r="C213">
            <v>0</v>
          </cell>
        </row>
        <row r="214">
          <cell r="B214" t="str">
            <v>Other Interest - Fuel Recovery</v>
          </cell>
          <cell r="C214">
            <v>0</v>
          </cell>
        </row>
        <row r="215">
          <cell r="B215" t="str">
            <v>Other Interest - NonAffil</v>
          </cell>
          <cell r="C215">
            <v>0</v>
          </cell>
        </row>
        <row r="216">
          <cell r="B216" t="str">
            <v>Other Interest Expense - Affil</v>
          </cell>
          <cell r="C216">
            <v>0</v>
          </cell>
        </row>
        <row r="217">
          <cell r="B217" t="str">
            <v>Interest Rate Hedge Unrealized (Gain)/Loss</v>
          </cell>
          <cell r="C217">
            <v>0</v>
          </cell>
        </row>
        <row r="218">
          <cell r="B218" t="str">
            <v>Allw Brrwed Fnds Used Cnstr-Cr</v>
          </cell>
          <cell r="C218">
            <v>8292</v>
          </cell>
        </row>
        <row r="219">
          <cell r="B219" t="str">
            <v>AFUDC-Borrowed Funds</v>
          </cell>
          <cell r="C219">
            <v>8292</v>
          </cell>
        </row>
        <row r="220">
          <cell r="B220" t="str">
            <v>Total Interest Charges</v>
          </cell>
          <cell r="C220">
            <v>-22498.95</v>
          </cell>
        </row>
        <row r="221">
          <cell r="B221" t="str">
            <v>INCOME BEFORE INCOME TAXES and EQUITY EARNINGS</v>
          </cell>
          <cell r="C221">
            <v>74775.400000000009</v>
          </cell>
        </row>
        <row r="222">
          <cell r="B222"/>
          <cell r="C222"/>
        </row>
        <row r="223">
          <cell r="B223" t="str">
            <v>INCOME TAXES and EQUITY EARNINGS</v>
          </cell>
          <cell r="C223"/>
        </row>
        <row r="224">
          <cell r="B224"/>
          <cell r="C224"/>
        </row>
        <row r="225">
          <cell r="B225" t="str">
            <v>Income Taxes, UOI - Federal</v>
          </cell>
          <cell r="C225">
            <v>25578.940000000002</v>
          </cell>
        </row>
        <row r="226">
          <cell r="B226" t="str">
            <v>Inc Tax, Oth Inc&amp;Ded-Federal</v>
          </cell>
          <cell r="C226">
            <v>-250.13</v>
          </cell>
        </row>
        <row r="227">
          <cell r="B227" t="str">
            <v>Federal Current Income Tax</v>
          </cell>
          <cell r="C227">
            <v>25328.81</v>
          </cell>
        </row>
        <row r="228">
          <cell r="B228" t="str">
            <v>Prov Def I/T Util Op Inc-Fed</v>
          </cell>
          <cell r="C228">
            <v>92410.05</v>
          </cell>
        </row>
        <row r="229">
          <cell r="B229" t="str">
            <v>Prv Def I/T-Cr Util Op Inc-Fed</v>
          </cell>
          <cell r="C229">
            <v>-87892.41</v>
          </cell>
        </row>
        <row r="230">
          <cell r="B230" t="str">
            <v>Federal Deferred Income Tax</v>
          </cell>
          <cell r="C230">
            <v>4517.6399999999994</v>
          </cell>
        </row>
        <row r="231">
          <cell r="B231" t="str">
            <v>ITC Adj, Utility Oper - Fed</v>
          </cell>
          <cell r="C231">
            <v>-76755.86</v>
          </cell>
        </row>
        <row r="232">
          <cell r="B232" t="str">
            <v>Federal Investment Tax Credits</v>
          </cell>
          <cell r="C232">
            <v>-76755.86</v>
          </cell>
        </row>
        <row r="233">
          <cell r="B233" t="str">
            <v>Federal Income Taxes</v>
          </cell>
          <cell r="C233">
            <v>-46909.41</v>
          </cell>
        </row>
        <row r="234">
          <cell r="B234"/>
          <cell r="C234"/>
        </row>
        <row r="235">
          <cell r="B235" t="str">
            <v>Income Taxes UOI - State</v>
          </cell>
          <cell r="C235">
            <v>0</v>
          </cell>
        </row>
        <row r="236">
          <cell r="B236" t="str">
            <v>Income Taxes UOI - State</v>
          </cell>
          <cell r="C236">
            <v>0</v>
          </cell>
        </row>
        <row r="237">
          <cell r="B237" t="str">
            <v>Income Taxes UOI - State</v>
          </cell>
          <cell r="C237">
            <v>-159144.38</v>
          </cell>
        </row>
        <row r="238">
          <cell r="B238" t="str">
            <v>Inc Tax Oth Inc  Ded - State</v>
          </cell>
          <cell r="C238">
            <v>0</v>
          </cell>
        </row>
        <row r="239">
          <cell r="B239" t="str">
            <v>Inc Tax Oth Inc  Ded - State</v>
          </cell>
          <cell r="C239">
            <v>691.25</v>
          </cell>
        </row>
        <row r="240">
          <cell r="B240" t="str">
            <v>State Current Income Tax</v>
          </cell>
          <cell r="C240">
            <v>-158453.13</v>
          </cell>
        </row>
        <row r="241">
          <cell r="B241" t="str">
            <v>Prov Def I/T Util Op Inc-State</v>
          </cell>
          <cell r="C241">
            <v>129843</v>
          </cell>
        </row>
        <row r="242">
          <cell r="B242" t="str">
            <v>Prv Def I/T-Cr UtilOpInc-State</v>
          </cell>
          <cell r="C242">
            <v>0</v>
          </cell>
        </row>
        <row r="243">
          <cell r="B243" t="str">
            <v>State Deferred Income Tax</v>
          </cell>
          <cell r="C243">
            <v>129843</v>
          </cell>
        </row>
        <row r="244">
          <cell r="B244" t="str">
            <v>State Investment Tax Credits</v>
          </cell>
          <cell r="C244">
            <v>0</v>
          </cell>
        </row>
        <row r="245">
          <cell r="B245" t="str">
            <v>State Income Taxes</v>
          </cell>
          <cell r="C245">
            <v>-28610.130000000005</v>
          </cell>
        </row>
        <row r="246">
          <cell r="B246"/>
          <cell r="C246"/>
        </row>
        <row r="247">
          <cell r="B247" t="str">
            <v>Income Taxes UOI - Local</v>
          </cell>
          <cell r="C247">
            <v>0</v>
          </cell>
        </row>
        <row r="248">
          <cell r="B248" t="str">
            <v>Income Taxes UOI - Local</v>
          </cell>
          <cell r="C248">
            <v>0</v>
          </cell>
        </row>
        <row r="249">
          <cell r="B249" t="str">
            <v>Income Taxes UOI - Local</v>
          </cell>
          <cell r="C249">
            <v>38148.450000000004</v>
          </cell>
        </row>
        <row r="250">
          <cell r="B250" t="str">
            <v>Inc Tax Oth Inc Ded - Local</v>
          </cell>
          <cell r="C250">
            <v>0</v>
          </cell>
        </row>
        <row r="251">
          <cell r="B251" t="str">
            <v>Inc Tax Oth Inc Ded - Local</v>
          </cell>
          <cell r="C251">
            <v>-93.91</v>
          </cell>
        </row>
        <row r="252">
          <cell r="B252" t="str">
            <v>Local Current Income Tax</v>
          </cell>
          <cell r="C252">
            <v>38054.54</v>
          </cell>
        </row>
        <row r="253">
          <cell r="B253" t="str">
            <v>Local Deferred Income Tax</v>
          </cell>
          <cell r="C253">
            <v>0</v>
          </cell>
        </row>
        <row r="254">
          <cell r="B254" t="str">
            <v>Local Investment Tax Credits</v>
          </cell>
          <cell r="C254">
            <v>0</v>
          </cell>
        </row>
        <row r="255">
          <cell r="B255" t="str">
            <v>Local Income Taxes</v>
          </cell>
          <cell r="C255">
            <v>38054.54</v>
          </cell>
        </row>
        <row r="256">
          <cell r="B256"/>
          <cell r="C256"/>
        </row>
        <row r="257">
          <cell r="B257" t="str">
            <v>Foreign Current Income Tax</v>
          </cell>
          <cell r="C257">
            <v>0</v>
          </cell>
        </row>
        <row r="258">
          <cell r="B258" t="str">
            <v>Foreign Deferred Income Tax</v>
          </cell>
          <cell r="C258">
            <v>0</v>
          </cell>
        </row>
        <row r="259">
          <cell r="B259" t="str">
            <v>Foreign Investment Tax Credits</v>
          </cell>
          <cell r="C259">
            <v>0</v>
          </cell>
        </row>
        <row r="260">
          <cell r="B260" t="str">
            <v>Foreign Income Taxes</v>
          </cell>
          <cell r="C260">
            <v>0</v>
          </cell>
        </row>
        <row r="261">
          <cell r="B261" t="str">
            <v>Total Income Taxes</v>
          </cell>
          <cell r="C261">
            <v>-37465.000000000007</v>
          </cell>
        </row>
        <row r="262">
          <cell r="B262" t="str">
            <v>Equity Earnings of Subs</v>
          </cell>
          <cell r="C262">
            <v>0</v>
          </cell>
        </row>
        <row r="263">
          <cell r="B263" t="str">
            <v>INCOME AFTER INCOME TAXES and EQUITY EARNINGS</v>
          </cell>
          <cell r="C263">
            <v>112240.40000000002</v>
          </cell>
        </row>
        <row r="264">
          <cell r="B264"/>
          <cell r="C264"/>
        </row>
        <row r="265">
          <cell r="B265" t="str">
            <v>Discontinued Operations (Net of Taxes)</v>
          </cell>
          <cell r="C265">
            <v>0</v>
          </cell>
        </row>
        <row r="266">
          <cell r="B266"/>
          <cell r="C266"/>
        </row>
        <row r="267">
          <cell r="B267" t="str">
            <v>Cumulative Effect of Accounting Changes</v>
          </cell>
          <cell r="C267">
            <v>0</v>
          </cell>
        </row>
        <row r="268">
          <cell r="B268" t="str">
            <v>Extraordinary Income / (Expenses)</v>
          </cell>
          <cell r="C268">
            <v>0</v>
          </cell>
        </row>
        <row r="269">
          <cell r="B269" t="str">
            <v>NET INCOME</v>
          </cell>
          <cell r="C269">
            <v>112240.40000000002</v>
          </cell>
        </row>
        <row r="270">
          <cell r="B270"/>
          <cell r="C270"/>
        </row>
        <row r="271">
          <cell r="B271" t="str">
            <v>Minority Interest</v>
          </cell>
          <cell r="C271">
            <v>0</v>
          </cell>
        </row>
        <row r="272">
          <cell r="B272" t="str">
            <v>Preferred Stock Dividend Subs</v>
          </cell>
          <cell r="C272">
            <v>0</v>
          </cell>
        </row>
        <row r="273">
          <cell r="B273" t="str">
            <v>Earnings to Common Shareholders</v>
          </cell>
          <cell r="C273">
            <v>112240.40000000002</v>
          </cell>
        </row>
        <row r="274">
          <cell r="B274"/>
          <cell r="C274"/>
        </row>
        <row r="275">
          <cell r="B275" t="str">
            <v>NET INCOME (LOSS) NODE before PS</v>
          </cell>
          <cell r="C275">
            <v>112240.4</v>
          </cell>
        </row>
        <row r="276">
          <cell r="B276" t="str">
            <v>Double Check on Net Income Node after PS</v>
          </cell>
          <cell r="C276">
            <v>0</v>
          </cell>
        </row>
        <row r="277">
          <cell r="B277"/>
          <cell r="C277"/>
        </row>
        <row r="278">
          <cell r="B278" t="str">
            <v>Solar LLCs</v>
          </cell>
          <cell r="C278"/>
        </row>
        <row r="279">
          <cell r="B279" t="str">
            <v>2018-11-30</v>
          </cell>
          <cell r="C279"/>
        </row>
        <row r="280">
          <cell r="B280" t="str">
            <v>Error</v>
          </cell>
          <cell r="C280"/>
        </row>
        <row r="281">
          <cell r="B281" t="str">
            <v>Error</v>
          </cell>
          <cell r="C281"/>
        </row>
        <row r="282">
          <cell r="B282" t="str">
            <v>Error</v>
          </cell>
          <cell r="C282"/>
        </row>
        <row r="283">
          <cell r="B283" t="str">
            <v>00:00:07</v>
          </cell>
          <cell r="C283"/>
        </row>
        <row r="284">
          <cell r="B284" t="str">
            <v>11</v>
          </cell>
          <cell r="C284"/>
        </row>
        <row r="285">
          <cell r="B285" t="str">
            <v xml:space="preserve">4th Qtr </v>
          </cell>
          <cell r="C285"/>
        </row>
        <row r="286">
          <cell r="B286"/>
          <cell r="C286"/>
        </row>
        <row r="287">
          <cell r="B287" t="str">
            <v>425</v>
          </cell>
          <cell r="C287"/>
        </row>
        <row r="288">
          <cell r="B288" t="str">
            <v>Solar LLCs</v>
          </cell>
          <cell r="C288"/>
        </row>
        <row r="289">
          <cell r="B289" t="str">
            <v>Error</v>
          </cell>
          <cell r="C289"/>
        </row>
        <row r="290">
          <cell r="B290" t="str">
            <v>IS8095</v>
          </cell>
          <cell r="C290"/>
        </row>
        <row r="291">
          <cell r="B291" t="str">
            <v>S998569</v>
          </cell>
          <cell r="C291"/>
        </row>
        <row r="292">
          <cell r="B292"/>
          <cell r="C292"/>
        </row>
      </sheetData>
      <sheetData sheetId="16"/>
      <sheetData sheetId="17"/>
      <sheetData sheetId="18"/>
      <sheetData sheetId="19"/>
      <sheetData sheetId="20"/>
      <sheetData sheetId="21"/>
      <sheetData sheetId="2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fd by BU &amp; Rollup"/>
      <sheetName val="PreTax Dfd by BU &amp; Rollup"/>
      <sheetName val="TBBS Review"/>
      <sheetName val="TB Review"/>
      <sheetName val="State Summary"/>
      <sheetName val="State Dfd Analysis"/>
      <sheetName val="State Dfd Analysis_PTX"/>
      <sheetName val="State Info"/>
      <sheetName val="State Mods"/>
      <sheetName val="State AfterTax"/>
      <sheetName val="Tax Effected Dfd Analysis"/>
      <sheetName val="PreTax Dfd Analysis"/>
      <sheetName val="TB"/>
      <sheetName val="TAX MAPPING"/>
      <sheetName val="GDA MAPPING"/>
      <sheetName val="BOOK"/>
      <sheetName val="RATES OVERRIDE"/>
      <sheetName val="ATTD INPUT"/>
      <sheetName val="DEFERRED INPUT"/>
      <sheetName val="TAX CODES"/>
      <sheetName val="ENTITY LIST"/>
      <sheetName val="SETUP"/>
      <sheetName val="Source Data--&gt;"/>
      <sheetName val="Tax Code_SRC"/>
      <sheetName val="Dfd_SRC"/>
      <sheetName val="Entity_SRC"/>
      <sheetName val="TB_SRC"/>
      <sheetName val="With Mitchell to WPCo"/>
      <sheetName val="Model --&gt;"/>
      <sheetName val="PT INVENTORY"/>
      <sheetName val="ACCOUNT DEPOSITORY"/>
      <sheetName val="NO MOVEMENT SUMMARY"/>
      <sheetName val="Stage"/>
      <sheetName val="Data"/>
      <sheetName val="AEP GL"/>
      <sheetName val="Case Configs extract"/>
      <sheetName val="Schedule M Export"/>
    </sheetNames>
    <sheetDataSet>
      <sheetData sheetId="0"/>
      <sheetData sheetId="1"/>
      <sheetData sheetId="2"/>
      <sheetData sheetId="3"/>
      <sheetData sheetId="4"/>
      <sheetData sheetId="5"/>
      <sheetData sheetId="6"/>
      <sheetData sheetId="7">
        <row r="6">
          <cell r="L6">
            <v>6.4574729550000001E-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STIMATION SUMMARY"/>
      <sheetName val="EST SUMMARY (less OT)"/>
      <sheetName val="CREDIT ADJUSTMENT"/>
      <sheetName val="CREDIT ADJ (less OT)"/>
      <sheetName val="Setup"/>
      <sheetName val="CFADS"/>
    </sheetNames>
    <sheetDataSet>
      <sheetData sheetId="0"/>
      <sheetData sheetId="1"/>
      <sheetData sheetId="2"/>
      <sheetData sheetId="3"/>
      <sheetData sheetId="4"/>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II"/>
      <sheetName val="TB BS Pivot"/>
      <sheetName val="TB IS Pivot"/>
      <sheetName val="FERC Mappping"/>
      <sheetName val="COS Mapping"/>
      <sheetName val="New Account Review"/>
      <sheetName val="Trial Balance"/>
      <sheetName val="FERC_IS1"/>
    </sheetNames>
    <sheetDataSet>
      <sheetData sheetId="0" refreshError="1"/>
      <sheetData sheetId="1">
        <row r="7">
          <cell r="E7" t="str">
            <v>1011031</v>
          </cell>
          <cell r="G7">
            <v>0</v>
          </cell>
        </row>
        <row r="8">
          <cell r="E8" t="str">
            <v>1011032</v>
          </cell>
          <cell r="G8">
            <v>281581.02</v>
          </cell>
        </row>
        <row r="9">
          <cell r="E9" t="str">
            <v>1011036</v>
          </cell>
          <cell r="G9">
            <v>-21812.16</v>
          </cell>
        </row>
        <row r="10">
          <cell r="E10" t="str">
            <v>1823022</v>
          </cell>
          <cell r="G10">
            <v>0</v>
          </cell>
        </row>
        <row r="11">
          <cell r="E11" t="str">
            <v>1823054</v>
          </cell>
          <cell r="G11">
            <v>0</v>
          </cell>
        </row>
        <row r="12">
          <cell r="E12" t="str">
            <v>1011001</v>
          </cell>
          <cell r="G12">
            <v>0</v>
          </cell>
        </row>
        <row r="13">
          <cell r="E13" t="str">
            <v>1011004</v>
          </cell>
          <cell r="G13">
            <v>0</v>
          </cell>
        </row>
        <row r="14">
          <cell r="E14" t="str">
            <v>1060001</v>
          </cell>
          <cell r="G14">
            <v>49585819.290000007</v>
          </cell>
        </row>
        <row r="15">
          <cell r="E15" t="str">
            <v>1060002</v>
          </cell>
          <cell r="G15">
            <v>0</v>
          </cell>
        </row>
        <row r="16">
          <cell r="E16" t="str">
            <v>1060003</v>
          </cell>
          <cell r="G16">
            <v>0</v>
          </cell>
        </row>
        <row r="17">
          <cell r="E17" t="str">
            <v>1060004</v>
          </cell>
          <cell r="G17">
            <v>0</v>
          </cell>
        </row>
        <row r="18">
          <cell r="E18" t="str">
            <v>1060007</v>
          </cell>
          <cell r="G18">
            <v>0</v>
          </cell>
        </row>
        <row r="19">
          <cell r="E19" t="str">
            <v>1010001</v>
          </cell>
          <cell r="G19">
            <v>1152895401.52</v>
          </cell>
        </row>
        <row r="20">
          <cell r="E20" t="str">
            <v>1010002</v>
          </cell>
          <cell r="G20">
            <v>0</v>
          </cell>
        </row>
        <row r="21">
          <cell r="E21" t="str">
            <v>1010003</v>
          </cell>
          <cell r="G21">
            <v>0</v>
          </cell>
        </row>
        <row r="22">
          <cell r="E22" t="str">
            <v>1010004</v>
          </cell>
          <cell r="G22">
            <v>0</v>
          </cell>
        </row>
        <row r="23">
          <cell r="E23" t="str">
            <v>1010008</v>
          </cell>
          <cell r="G23">
            <v>738777.56</v>
          </cell>
        </row>
        <row r="24">
          <cell r="G24">
            <v>1203479767.23</v>
          </cell>
        </row>
        <row r="25">
          <cell r="E25" t="str">
            <v>1011006</v>
          </cell>
          <cell r="G25">
            <v>0</v>
          </cell>
        </row>
        <row r="26">
          <cell r="E26" t="str">
            <v>1080001</v>
          </cell>
          <cell r="G26">
            <v>-299129620.051</v>
          </cell>
        </row>
        <row r="27">
          <cell r="E27" t="str">
            <v>1080005</v>
          </cell>
          <cell r="G27">
            <v>2552126.6070000003</v>
          </cell>
        </row>
        <row r="28">
          <cell r="E28" t="str">
            <v>1080011</v>
          </cell>
          <cell r="G28">
            <v>-56756021.670000009</v>
          </cell>
        </row>
        <row r="29">
          <cell r="E29" t="str">
            <v>1110001</v>
          </cell>
          <cell r="G29">
            <v>-13040862.860000003</v>
          </cell>
        </row>
        <row r="30">
          <cell r="E30" t="str">
            <v>1110007</v>
          </cell>
          <cell r="G30">
            <v>-275758.05000000005</v>
          </cell>
        </row>
        <row r="31">
          <cell r="G31">
            <v>-366650136.02399987</v>
          </cell>
        </row>
        <row r="32">
          <cell r="E32" t="str">
            <v>1050001</v>
          </cell>
          <cell r="G32">
            <v>801671.21</v>
          </cell>
        </row>
        <row r="33">
          <cell r="E33" t="str">
            <v>1050003</v>
          </cell>
          <cell r="G33">
            <v>0</v>
          </cell>
        </row>
        <row r="34">
          <cell r="G34">
            <v>801671.21</v>
          </cell>
        </row>
        <row r="35">
          <cell r="E35" t="str">
            <v>1650001</v>
          </cell>
          <cell r="G35">
            <v>129194.21999999997</v>
          </cell>
        </row>
        <row r="36">
          <cell r="E36" t="str">
            <v>165000222</v>
          </cell>
          <cell r="G36">
            <v>0</v>
          </cell>
        </row>
        <row r="37">
          <cell r="E37" t="str">
            <v>1650006</v>
          </cell>
          <cell r="G37">
            <v>0</v>
          </cell>
        </row>
        <row r="38">
          <cell r="E38" t="str">
            <v>1650010</v>
          </cell>
          <cell r="G38">
            <v>7146111.0999999996</v>
          </cell>
        </row>
        <row r="39">
          <cell r="E39" t="str">
            <v>165001122</v>
          </cell>
          <cell r="G39">
            <v>0</v>
          </cell>
        </row>
        <row r="40">
          <cell r="E40" t="str">
            <v>165001123</v>
          </cell>
          <cell r="G40">
            <v>475610</v>
          </cell>
        </row>
        <row r="41">
          <cell r="E41" t="str">
            <v>165001222</v>
          </cell>
          <cell r="G41">
            <v>0</v>
          </cell>
        </row>
        <row r="42">
          <cell r="E42" t="str">
            <v>165001223</v>
          </cell>
          <cell r="G42">
            <v>50815</v>
          </cell>
        </row>
        <row r="43">
          <cell r="E43" t="str">
            <v>1650021</v>
          </cell>
          <cell r="G43">
            <v>-2E-3</v>
          </cell>
        </row>
        <row r="44">
          <cell r="E44" t="str">
            <v>1650023</v>
          </cell>
          <cell r="G44">
            <v>6145.0999999999985</v>
          </cell>
        </row>
        <row r="45">
          <cell r="E45" t="str">
            <v>1650035</v>
          </cell>
          <cell r="G45">
            <v>16036027.070000002</v>
          </cell>
        </row>
        <row r="46">
          <cell r="E46" t="str">
            <v>1650041</v>
          </cell>
          <cell r="G46">
            <v>230979.97</v>
          </cell>
        </row>
        <row r="47">
          <cell r="G47">
            <v>24074882.457999997</v>
          </cell>
        </row>
        <row r="48">
          <cell r="E48" t="str">
            <v>1510001</v>
          </cell>
          <cell r="G48">
            <v>0</v>
          </cell>
        </row>
        <row r="49">
          <cell r="E49" t="str">
            <v>1510002</v>
          </cell>
          <cell r="G49">
            <v>0</v>
          </cell>
        </row>
        <row r="50">
          <cell r="E50" t="str">
            <v>1510003</v>
          </cell>
          <cell r="G50">
            <v>0</v>
          </cell>
        </row>
        <row r="51">
          <cell r="E51" t="str">
            <v>1510020</v>
          </cell>
          <cell r="G51">
            <v>0</v>
          </cell>
        </row>
        <row r="52">
          <cell r="E52" t="str">
            <v>1520000</v>
          </cell>
          <cell r="G52">
            <v>0</v>
          </cell>
        </row>
        <row r="53">
          <cell r="E53" t="str">
            <v>1581000</v>
          </cell>
          <cell r="G53">
            <v>0</v>
          </cell>
        </row>
        <row r="54">
          <cell r="E54" t="str">
            <v>1581003</v>
          </cell>
          <cell r="G54">
            <v>0</v>
          </cell>
        </row>
        <row r="55">
          <cell r="E55" t="str">
            <v>1581009</v>
          </cell>
          <cell r="G55">
            <v>0</v>
          </cell>
        </row>
        <row r="56">
          <cell r="E56" t="str">
            <v>1540001</v>
          </cell>
          <cell r="G56">
            <v>6681070.8420000002</v>
          </cell>
        </row>
        <row r="57">
          <cell r="E57" t="str">
            <v>1540003</v>
          </cell>
          <cell r="G57">
            <v>20347.050000000017</v>
          </cell>
        </row>
        <row r="58">
          <cell r="E58" t="str">
            <v>1540004</v>
          </cell>
          <cell r="G58">
            <v>0</v>
          </cell>
        </row>
        <row r="59">
          <cell r="E59" t="str">
            <v>1540006</v>
          </cell>
          <cell r="G59">
            <v>0</v>
          </cell>
        </row>
        <row r="60">
          <cell r="E60" t="str">
            <v>1540012</v>
          </cell>
          <cell r="G60">
            <v>0</v>
          </cell>
        </row>
        <row r="61">
          <cell r="E61" t="str">
            <v>1540013</v>
          </cell>
          <cell r="G61">
            <v>553688.81000000006</v>
          </cell>
        </row>
        <row r="62">
          <cell r="E62" t="str">
            <v>1540022</v>
          </cell>
          <cell r="G62">
            <v>0</v>
          </cell>
        </row>
        <row r="63">
          <cell r="E63" t="str">
            <v>1540023</v>
          </cell>
          <cell r="G63">
            <v>0</v>
          </cell>
        </row>
        <row r="64">
          <cell r="E64" t="str">
            <v>1540033</v>
          </cell>
          <cell r="G64">
            <v>0</v>
          </cell>
        </row>
        <row r="65">
          <cell r="G65">
            <v>7255106.7019999996</v>
          </cell>
        </row>
        <row r="66">
          <cell r="E66" t="str">
            <v>1070000</v>
          </cell>
          <cell r="G66">
            <v>-5.0000000000000001E-3</v>
          </cell>
        </row>
        <row r="67">
          <cell r="E67" t="str">
            <v>1070001</v>
          </cell>
          <cell r="G67">
            <v>49939970.739000008</v>
          </cell>
        </row>
        <row r="68">
          <cell r="E68" t="str">
            <v>1070007</v>
          </cell>
          <cell r="G68">
            <v>1167707.2299999997</v>
          </cell>
        </row>
        <row r="69">
          <cell r="G69">
            <v>51107677.964000002</v>
          </cell>
        </row>
        <row r="70">
          <cell r="E70" t="str">
            <v>2530124</v>
          </cell>
          <cell r="G70">
            <v>-297005.08</v>
          </cell>
        </row>
        <row r="71">
          <cell r="E71" t="str">
            <v>2520000</v>
          </cell>
          <cell r="G71">
            <v>-100134.01</v>
          </cell>
        </row>
        <row r="72">
          <cell r="E72" t="str">
            <v>1340018</v>
          </cell>
          <cell r="G72">
            <v>0</v>
          </cell>
        </row>
        <row r="73">
          <cell r="E73" t="str">
            <v>1340048</v>
          </cell>
          <cell r="G73">
            <v>0</v>
          </cell>
        </row>
        <row r="74">
          <cell r="E74" t="str">
            <v>1340051</v>
          </cell>
          <cell r="G74">
            <v>0</v>
          </cell>
        </row>
        <row r="75">
          <cell r="E75" t="str">
            <v>1340057</v>
          </cell>
          <cell r="G75">
            <v>0</v>
          </cell>
        </row>
        <row r="76">
          <cell r="E76" t="str">
            <v>2350001</v>
          </cell>
          <cell r="G76">
            <v>-39415318.470000006</v>
          </cell>
        </row>
        <row r="77">
          <cell r="E77" t="str">
            <v>2350003</v>
          </cell>
          <cell r="G77">
            <v>0</v>
          </cell>
        </row>
        <row r="78">
          <cell r="E78" t="str">
            <v>2530050</v>
          </cell>
          <cell r="G78">
            <v>-625883.31999999995</v>
          </cell>
        </row>
        <row r="79">
          <cell r="G79">
            <v>-40438340.880000003</v>
          </cell>
        </row>
        <row r="80">
          <cell r="E80" t="str">
            <v>2811001</v>
          </cell>
          <cell r="G80">
            <v>0</v>
          </cell>
        </row>
        <row r="81">
          <cell r="E81" t="str">
            <v>2821001</v>
          </cell>
          <cell r="G81">
            <v>-114073102.75</v>
          </cell>
        </row>
        <row r="82">
          <cell r="E82" t="str">
            <v>2831001</v>
          </cell>
          <cell r="G82">
            <v>-18060298.879999999</v>
          </cell>
        </row>
        <row r="83">
          <cell r="E83" t="str">
            <v>2831102</v>
          </cell>
          <cell r="G83">
            <v>0</v>
          </cell>
        </row>
        <row r="84">
          <cell r="E84" t="str">
            <v>1901001</v>
          </cell>
          <cell r="G84">
            <v>4171800.784</v>
          </cell>
        </row>
        <row r="85">
          <cell r="E85" t="str">
            <v>1901002</v>
          </cell>
          <cell r="G85">
            <v>10280</v>
          </cell>
        </row>
        <row r="86">
          <cell r="E86" t="str">
            <v>2550001</v>
          </cell>
          <cell r="G86">
            <v>0</v>
          </cell>
        </row>
        <row r="87">
          <cell r="E87" t="str">
            <v>2544001</v>
          </cell>
          <cell r="G87">
            <v>-33885491.469999999</v>
          </cell>
        </row>
        <row r="88">
          <cell r="E88" t="str">
            <v>2814001</v>
          </cell>
          <cell r="G88">
            <v>0</v>
          </cell>
        </row>
        <row r="89">
          <cell r="E89" t="str">
            <v>2824001</v>
          </cell>
          <cell r="G89">
            <v>25303476</v>
          </cell>
        </row>
        <row r="90">
          <cell r="E90" t="str">
            <v>2834001</v>
          </cell>
          <cell r="G90">
            <v>125552.21999999997</v>
          </cell>
        </row>
        <row r="91">
          <cell r="E91" t="str">
            <v>1904001</v>
          </cell>
          <cell r="G91">
            <v>8456463.25</v>
          </cell>
        </row>
        <row r="92">
          <cell r="E92" t="str">
            <v>2543001</v>
          </cell>
          <cell r="G92">
            <v>4.6399999999999997</v>
          </cell>
        </row>
        <row r="93">
          <cell r="E93" t="str">
            <v>2823001</v>
          </cell>
          <cell r="G93">
            <v>-23566390.949999999</v>
          </cell>
        </row>
        <row r="94">
          <cell r="E94" t="str">
            <v>2833001</v>
          </cell>
          <cell r="G94">
            <v>-10843032.379999999</v>
          </cell>
        </row>
        <row r="95">
          <cell r="E95" t="str">
            <v>2833002</v>
          </cell>
          <cell r="G95">
            <v>-28356995.219999999</v>
          </cell>
        </row>
        <row r="96">
          <cell r="E96" t="str">
            <v>1823301</v>
          </cell>
          <cell r="G96">
            <v>28456720.629999999</v>
          </cell>
        </row>
        <row r="97">
          <cell r="E97" t="str">
            <v>1823302</v>
          </cell>
          <cell r="G97">
            <v>28356995.219999999</v>
          </cell>
        </row>
        <row r="98">
          <cell r="E98" t="str">
            <v>1903001</v>
          </cell>
          <cell r="G98">
            <v>5952701.54</v>
          </cell>
        </row>
        <row r="99">
          <cell r="G99">
            <v>-127951317.36600003</v>
          </cell>
        </row>
        <row r="100">
          <cell r="E100" t="str">
            <v>1650014</v>
          </cell>
          <cell r="G100">
            <v>-7146111.0999999996</v>
          </cell>
        </row>
        <row r="101">
          <cell r="E101" t="str">
            <v>1650037</v>
          </cell>
          <cell r="G101">
            <v>-16036027.070000002</v>
          </cell>
        </row>
        <row r="102">
          <cell r="E102" t="str">
            <v>2530022</v>
          </cell>
          <cell r="G102">
            <v>-2262539.54</v>
          </cell>
        </row>
        <row r="103">
          <cell r="E103" t="str">
            <v>2530067</v>
          </cell>
          <cell r="G103">
            <v>0</v>
          </cell>
        </row>
        <row r="104">
          <cell r="E104" t="str">
            <v>2530092</v>
          </cell>
          <cell r="G104">
            <v>-49983</v>
          </cell>
        </row>
        <row r="105">
          <cell r="E105" t="str">
            <v>2530101</v>
          </cell>
          <cell r="G105">
            <v>-2076.4799999999996</v>
          </cell>
        </row>
        <row r="106">
          <cell r="E106" t="str">
            <v>2530112</v>
          </cell>
          <cell r="G106">
            <v>-174871.90200000003</v>
          </cell>
        </row>
        <row r="107">
          <cell r="E107" t="str">
            <v>2530137</v>
          </cell>
          <cell r="G107">
            <v>0</v>
          </cell>
        </row>
        <row r="108">
          <cell r="E108" t="str">
            <v>2530177</v>
          </cell>
          <cell r="G108">
            <v>0</v>
          </cell>
        </row>
        <row r="109">
          <cell r="E109" t="str">
            <v>2530178</v>
          </cell>
          <cell r="G109">
            <v>0</v>
          </cell>
        </row>
        <row r="110">
          <cell r="E110" t="str">
            <v>2530185</v>
          </cell>
          <cell r="G110">
            <v>0</v>
          </cell>
        </row>
        <row r="111">
          <cell r="E111" t="str">
            <v>2530188</v>
          </cell>
          <cell r="G111">
            <v>0</v>
          </cell>
        </row>
        <row r="112">
          <cell r="E112" t="str">
            <v>2530190</v>
          </cell>
          <cell r="G112">
            <v>0</v>
          </cell>
        </row>
        <row r="113">
          <cell r="E113" t="str">
            <v>2540047</v>
          </cell>
          <cell r="G113">
            <v>0</v>
          </cell>
        </row>
        <row r="114">
          <cell r="E114" t="str">
            <v>2540071</v>
          </cell>
          <cell r="G114">
            <v>0</v>
          </cell>
        </row>
        <row r="115">
          <cell r="E115" t="str">
            <v>2540105</v>
          </cell>
          <cell r="G115">
            <v>-1.4551915228366852E-11</v>
          </cell>
        </row>
        <row r="116">
          <cell r="E116" t="str">
            <v>2540125</v>
          </cell>
          <cell r="G116">
            <v>0</v>
          </cell>
        </row>
        <row r="117">
          <cell r="E117" t="str">
            <v>2540230</v>
          </cell>
          <cell r="G117">
            <v>0</v>
          </cell>
        </row>
        <row r="118">
          <cell r="E118" t="str">
            <v>2540237</v>
          </cell>
          <cell r="G118">
            <v>0</v>
          </cell>
        </row>
        <row r="119">
          <cell r="E119" t="str">
            <v>2543246</v>
          </cell>
          <cell r="G119">
            <v>-488174.43</v>
          </cell>
        </row>
        <row r="120">
          <cell r="E120" t="str">
            <v>2543247</v>
          </cell>
          <cell r="G120">
            <v>-52532.460000000006</v>
          </cell>
        </row>
        <row r="121">
          <cell r="E121" t="str">
            <v>2543557</v>
          </cell>
          <cell r="G121">
            <v>0</v>
          </cell>
        </row>
        <row r="122">
          <cell r="E122" t="str">
            <v>2832001</v>
          </cell>
          <cell r="G122">
            <v>0</v>
          </cell>
        </row>
        <row r="123">
          <cell r="E123" t="str">
            <v>1810002</v>
          </cell>
          <cell r="G123">
            <v>85651.23</v>
          </cell>
        </row>
        <row r="124">
          <cell r="E124" t="str">
            <v>1810003</v>
          </cell>
          <cell r="G124">
            <v>52782.93</v>
          </cell>
        </row>
        <row r="125">
          <cell r="E125" t="str">
            <v>1810006</v>
          </cell>
          <cell r="G125">
            <v>1316882.7699999998</v>
          </cell>
        </row>
        <row r="126">
          <cell r="E126" t="str">
            <v>1823000</v>
          </cell>
          <cell r="G126">
            <v>0</v>
          </cell>
        </row>
        <row r="127">
          <cell r="E127" t="str">
            <v>1823007</v>
          </cell>
          <cell r="G127">
            <v>1651950</v>
          </cell>
        </row>
        <row r="128">
          <cell r="E128" t="str">
            <v>1823009</v>
          </cell>
          <cell r="G128">
            <v>4519279.9500000011</v>
          </cell>
        </row>
        <row r="129">
          <cell r="E129" t="str">
            <v>1823010</v>
          </cell>
          <cell r="G129">
            <v>-64484461.540000007</v>
          </cell>
        </row>
        <row r="130">
          <cell r="E130" t="str">
            <v>1823011</v>
          </cell>
          <cell r="G130">
            <v>16278445.26</v>
          </cell>
        </row>
        <row r="131">
          <cell r="E131" t="str">
            <v>1823012</v>
          </cell>
          <cell r="G131">
            <v>43686736.330000006</v>
          </cell>
        </row>
        <row r="132">
          <cell r="E132" t="str">
            <v>1823037</v>
          </cell>
          <cell r="G132">
            <v>0</v>
          </cell>
        </row>
        <row r="133">
          <cell r="E133" t="str">
            <v>1823063</v>
          </cell>
          <cell r="G133">
            <v>0</v>
          </cell>
        </row>
        <row r="134">
          <cell r="E134" t="str">
            <v>1823077</v>
          </cell>
          <cell r="G134">
            <v>0</v>
          </cell>
        </row>
        <row r="135">
          <cell r="E135" t="str">
            <v>1823078</v>
          </cell>
          <cell r="G135">
            <v>0</v>
          </cell>
        </row>
        <row r="136">
          <cell r="E136" t="str">
            <v>1823108</v>
          </cell>
          <cell r="G136">
            <v>142435.91999999998</v>
          </cell>
        </row>
        <row r="137">
          <cell r="E137" t="str">
            <v>1823165</v>
          </cell>
          <cell r="G137">
            <v>14989632</v>
          </cell>
        </row>
        <row r="138">
          <cell r="E138" t="str">
            <v>1823166</v>
          </cell>
          <cell r="G138">
            <v>5004842.5</v>
          </cell>
        </row>
        <row r="139">
          <cell r="E139" t="str">
            <v>1823167</v>
          </cell>
          <cell r="G139">
            <v>-101739.75</v>
          </cell>
        </row>
        <row r="140">
          <cell r="E140" t="str">
            <v>1823299</v>
          </cell>
          <cell r="G140">
            <v>226766.59000000003</v>
          </cell>
        </row>
        <row r="141">
          <cell r="E141" t="str">
            <v>1823306</v>
          </cell>
          <cell r="G141">
            <v>0</v>
          </cell>
        </row>
        <row r="142">
          <cell r="E142" t="str">
            <v>182332821</v>
          </cell>
          <cell r="G142">
            <v>0</v>
          </cell>
        </row>
        <row r="143">
          <cell r="E143" t="str">
            <v>182332822</v>
          </cell>
          <cell r="G143">
            <v>0</v>
          </cell>
        </row>
        <row r="144">
          <cell r="E144" t="str">
            <v>182332823</v>
          </cell>
          <cell r="G144">
            <v>0</v>
          </cell>
        </row>
        <row r="145">
          <cell r="E145" t="str">
            <v>1823376</v>
          </cell>
          <cell r="G145">
            <v>0</v>
          </cell>
        </row>
        <row r="146">
          <cell r="E146" t="str">
            <v>1823377</v>
          </cell>
          <cell r="G146">
            <v>0</v>
          </cell>
        </row>
        <row r="147">
          <cell r="E147" t="str">
            <v>1823378</v>
          </cell>
          <cell r="G147">
            <v>0</v>
          </cell>
        </row>
        <row r="148">
          <cell r="E148" t="str">
            <v>1823379</v>
          </cell>
          <cell r="G148">
            <v>0</v>
          </cell>
        </row>
        <row r="149">
          <cell r="E149" t="str">
            <v>1823380</v>
          </cell>
          <cell r="G149">
            <v>0</v>
          </cell>
        </row>
        <row r="150">
          <cell r="E150" t="str">
            <v>1823410</v>
          </cell>
          <cell r="G150">
            <v>0</v>
          </cell>
        </row>
        <row r="151">
          <cell r="E151" t="str">
            <v>1823411</v>
          </cell>
          <cell r="G151">
            <v>0</v>
          </cell>
        </row>
        <row r="152">
          <cell r="E152" t="str">
            <v>1823429</v>
          </cell>
          <cell r="G152">
            <v>0</v>
          </cell>
        </row>
        <row r="153">
          <cell r="E153" t="str">
            <v>1823430</v>
          </cell>
          <cell r="G153">
            <v>0</v>
          </cell>
        </row>
        <row r="154">
          <cell r="E154" t="str">
            <v>1823431</v>
          </cell>
          <cell r="G154">
            <v>0</v>
          </cell>
        </row>
        <row r="155">
          <cell r="E155" t="str">
            <v>1823515</v>
          </cell>
          <cell r="G155">
            <v>0</v>
          </cell>
        </row>
        <row r="156">
          <cell r="E156" t="str">
            <v>1823516</v>
          </cell>
          <cell r="G156">
            <v>0</v>
          </cell>
        </row>
        <row r="157">
          <cell r="E157" t="str">
            <v>1823517</v>
          </cell>
          <cell r="G157">
            <v>0</v>
          </cell>
        </row>
        <row r="158">
          <cell r="E158" t="str">
            <v>1823518</v>
          </cell>
          <cell r="G158">
            <v>0</v>
          </cell>
        </row>
        <row r="159">
          <cell r="E159" t="str">
            <v>1823520</v>
          </cell>
          <cell r="G159">
            <v>0</v>
          </cell>
        </row>
        <row r="160">
          <cell r="E160" t="str">
            <v>1823536</v>
          </cell>
          <cell r="G160">
            <v>-69171.55</v>
          </cell>
        </row>
        <row r="161">
          <cell r="E161" t="str">
            <v>1823537</v>
          </cell>
          <cell r="G161">
            <v>140325.37000000002</v>
          </cell>
        </row>
        <row r="162">
          <cell r="E162" t="str">
            <v>1823538</v>
          </cell>
          <cell r="G162">
            <v>472156.77999999997</v>
          </cell>
        </row>
        <row r="163">
          <cell r="E163" t="str">
            <v>1823547</v>
          </cell>
          <cell r="G163">
            <v>0</v>
          </cell>
        </row>
        <row r="164">
          <cell r="E164" t="str">
            <v>1823550</v>
          </cell>
          <cell r="G164">
            <v>0</v>
          </cell>
        </row>
        <row r="165">
          <cell r="E165" t="str">
            <v>1823557</v>
          </cell>
          <cell r="G165">
            <v>0</v>
          </cell>
        </row>
        <row r="166">
          <cell r="E166" t="str">
            <v>1823571</v>
          </cell>
          <cell r="G166">
            <v>0</v>
          </cell>
        </row>
        <row r="167">
          <cell r="E167" t="str">
            <v>1823620</v>
          </cell>
          <cell r="G167">
            <v>10230601</v>
          </cell>
        </row>
        <row r="168">
          <cell r="E168" t="str">
            <v>1823623</v>
          </cell>
          <cell r="G168">
            <v>43357915</v>
          </cell>
        </row>
        <row r="169">
          <cell r="E169" t="str">
            <v>1823685</v>
          </cell>
          <cell r="G169">
            <v>0</v>
          </cell>
        </row>
        <row r="170">
          <cell r="E170" t="str">
            <v>1823698</v>
          </cell>
          <cell r="G170">
            <v>16861284.780000001</v>
          </cell>
        </row>
        <row r="171">
          <cell r="E171" t="str">
            <v>1830000</v>
          </cell>
          <cell r="G171">
            <v>131302.88</v>
          </cell>
        </row>
        <row r="172">
          <cell r="E172" t="str">
            <v>1840002</v>
          </cell>
          <cell r="G172">
            <v>0</v>
          </cell>
        </row>
        <row r="173">
          <cell r="E173" t="str">
            <v>1840063</v>
          </cell>
          <cell r="G173">
            <v>2574.5</v>
          </cell>
        </row>
        <row r="174">
          <cell r="E174" t="str">
            <v>1860002</v>
          </cell>
          <cell r="G174">
            <v>2434.54</v>
          </cell>
        </row>
        <row r="175">
          <cell r="E175" t="str">
            <v>186000321</v>
          </cell>
          <cell r="G175">
            <v>0</v>
          </cell>
        </row>
        <row r="176">
          <cell r="E176" t="str">
            <v>186000322</v>
          </cell>
          <cell r="G176">
            <v>7244814.0700000003</v>
          </cell>
        </row>
        <row r="177">
          <cell r="E177" t="str">
            <v>1860005</v>
          </cell>
          <cell r="G177">
            <v>0</v>
          </cell>
        </row>
        <row r="178">
          <cell r="E178" t="str">
            <v>1860007</v>
          </cell>
          <cell r="G178">
            <v>181257.54700000002</v>
          </cell>
        </row>
        <row r="179">
          <cell r="E179" t="str">
            <v>186008122</v>
          </cell>
          <cell r="G179">
            <v>0</v>
          </cell>
        </row>
        <row r="180">
          <cell r="E180" t="str">
            <v>186008123</v>
          </cell>
          <cell r="G180">
            <v>402255</v>
          </cell>
        </row>
        <row r="181">
          <cell r="E181" t="str">
            <v>1860153</v>
          </cell>
          <cell r="G181">
            <v>282522.33999999997</v>
          </cell>
        </row>
        <row r="182">
          <cell r="E182" t="str">
            <v>1860185</v>
          </cell>
          <cell r="G182">
            <v>0</v>
          </cell>
        </row>
        <row r="183">
          <cell r="E183" t="str">
            <v>1860192</v>
          </cell>
          <cell r="G183">
            <v>0</v>
          </cell>
        </row>
        <row r="184">
          <cell r="E184" t="str">
            <v>1860332</v>
          </cell>
          <cell r="G184">
            <v>-6978.24</v>
          </cell>
        </row>
        <row r="185">
          <cell r="E185" t="str">
            <v>1890004</v>
          </cell>
          <cell r="G185">
            <v>325290.80000000005</v>
          </cell>
        </row>
        <row r="186">
          <cell r="E186" t="str">
            <v>1902001</v>
          </cell>
          <cell r="G186">
            <v>921525.44</v>
          </cell>
        </row>
        <row r="187">
          <cell r="E187" t="str">
            <v>2270001</v>
          </cell>
          <cell r="G187">
            <v>0</v>
          </cell>
        </row>
        <row r="188">
          <cell r="E188" t="str">
            <v>2270031</v>
          </cell>
          <cell r="G188">
            <v>0.01</v>
          </cell>
        </row>
        <row r="189">
          <cell r="E189" t="str">
            <v>2270033</v>
          </cell>
          <cell r="G189">
            <v>-208557.62</v>
          </cell>
        </row>
        <row r="190">
          <cell r="E190" t="str">
            <v>2282003</v>
          </cell>
          <cell r="G190">
            <v>-287130.27999999991</v>
          </cell>
        </row>
        <row r="191">
          <cell r="E191" t="str">
            <v>2282011</v>
          </cell>
          <cell r="G191">
            <v>0</v>
          </cell>
        </row>
        <row r="192">
          <cell r="E192" t="str">
            <v>2282012</v>
          </cell>
          <cell r="G192">
            <v>0</v>
          </cell>
        </row>
        <row r="193">
          <cell r="E193" t="str">
            <v>2283000</v>
          </cell>
          <cell r="G193">
            <v>-188422.68999999997</v>
          </cell>
        </row>
        <row r="194">
          <cell r="E194" t="str">
            <v>2283002</v>
          </cell>
          <cell r="G194">
            <v>-23544.53</v>
          </cell>
        </row>
        <row r="195">
          <cell r="E195" t="str">
            <v>2283005</v>
          </cell>
          <cell r="G195">
            <v>-1007163.79</v>
          </cell>
        </row>
        <row r="196">
          <cell r="E196" t="str">
            <v>2283006</v>
          </cell>
          <cell r="G196">
            <v>-16438.75</v>
          </cell>
        </row>
        <row r="197">
          <cell r="E197" t="str">
            <v>2283013</v>
          </cell>
          <cell r="G197">
            <v>-58914.42</v>
          </cell>
        </row>
        <row r="198">
          <cell r="E198" t="str">
            <v>2283015</v>
          </cell>
          <cell r="G198">
            <v>105987.23</v>
          </cell>
        </row>
        <row r="199">
          <cell r="E199" t="str">
            <v>2283016</v>
          </cell>
          <cell r="G199">
            <v>-7827082.1500000004</v>
          </cell>
        </row>
        <row r="200">
          <cell r="E200" t="str">
            <v>2290002</v>
          </cell>
          <cell r="G200">
            <v>0</v>
          </cell>
        </row>
        <row r="201">
          <cell r="E201" t="str">
            <v>2300001</v>
          </cell>
          <cell r="G201">
            <v>-190695.62000000002</v>
          </cell>
        </row>
        <row r="202">
          <cell r="E202" t="str">
            <v>2300002</v>
          </cell>
          <cell r="G202">
            <v>0</v>
          </cell>
        </row>
        <row r="203">
          <cell r="E203" t="str">
            <v>1210001</v>
          </cell>
          <cell r="G203">
            <v>83276</v>
          </cell>
        </row>
        <row r="204">
          <cell r="E204" t="str">
            <v>1220001</v>
          </cell>
          <cell r="G204">
            <v>39021.4</v>
          </cell>
        </row>
        <row r="205">
          <cell r="E205" t="str">
            <v>1220003</v>
          </cell>
          <cell r="G205">
            <v>0</v>
          </cell>
        </row>
        <row r="206">
          <cell r="E206" t="str">
            <v>1240007</v>
          </cell>
          <cell r="G206">
            <v>30406.82</v>
          </cell>
        </row>
        <row r="207">
          <cell r="E207" t="str">
            <v>1240027</v>
          </cell>
          <cell r="G207">
            <v>0</v>
          </cell>
        </row>
        <row r="208">
          <cell r="E208" t="str">
            <v>1240028</v>
          </cell>
          <cell r="G208">
            <v>0</v>
          </cell>
        </row>
        <row r="209">
          <cell r="E209" t="str">
            <v>1240029</v>
          </cell>
          <cell r="G209">
            <v>0</v>
          </cell>
        </row>
        <row r="210">
          <cell r="E210" t="str">
            <v>1240092</v>
          </cell>
          <cell r="G210">
            <v>49983</v>
          </cell>
        </row>
        <row r="211">
          <cell r="E211" t="str">
            <v>1290001</v>
          </cell>
          <cell r="G211">
            <v>10574197.49</v>
          </cell>
        </row>
        <row r="212">
          <cell r="E212" t="str">
            <v>1290002</v>
          </cell>
          <cell r="G212">
            <v>456987.07999999996</v>
          </cell>
        </row>
        <row r="213">
          <cell r="E213" t="str">
            <v>1080013</v>
          </cell>
          <cell r="G213">
            <v>157539.52000000002</v>
          </cell>
        </row>
        <row r="214">
          <cell r="E214" t="str">
            <v>1080013</v>
          </cell>
          <cell r="G214">
            <v>79326447.164999992</v>
          </cell>
        </row>
        <row r="215">
          <cell r="E215" t="str">
            <v>1310000</v>
          </cell>
          <cell r="G215">
            <v>1828262.0500000003</v>
          </cell>
        </row>
        <row r="216">
          <cell r="E216" t="str">
            <v>1340053</v>
          </cell>
          <cell r="G216">
            <v>22325.11</v>
          </cell>
        </row>
        <row r="217">
          <cell r="E217" t="str">
            <v>1420001</v>
          </cell>
          <cell r="G217">
            <v>34611327.285999998</v>
          </cell>
        </row>
        <row r="218">
          <cell r="E218" t="str">
            <v>1420014</v>
          </cell>
          <cell r="G218">
            <v>0</v>
          </cell>
        </row>
        <row r="219">
          <cell r="E219" t="str">
            <v>1420019</v>
          </cell>
          <cell r="G219">
            <v>0</v>
          </cell>
        </row>
        <row r="220">
          <cell r="E220" t="str">
            <v>1420023</v>
          </cell>
          <cell r="G220">
            <v>0</v>
          </cell>
        </row>
        <row r="221">
          <cell r="E221" t="str">
            <v>1420024</v>
          </cell>
          <cell r="G221">
            <v>0</v>
          </cell>
        </row>
        <row r="222">
          <cell r="E222" t="str">
            <v>1420027</v>
          </cell>
          <cell r="G222">
            <v>52115</v>
          </cell>
        </row>
        <row r="223">
          <cell r="E223" t="str">
            <v>1420028</v>
          </cell>
          <cell r="G223">
            <v>887875.15</v>
          </cell>
        </row>
        <row r="224">
          <cell r="E224" t="str">
            <v>1420033</v>
          </cell>
          <cell r="G224">
            <v>150</v>
          </cell>
        </row>
        <row r="225">
          <cell r="E225" t="str">
            <v>1420042</v>
          </cell>
          <cell r="G225">
            <v>0</v>
          </cell>
        </row>
        <row r="226">
          <cell r="E226" t="str">
            <v>1420044</v>
          </cell>
          <cell r="G226">
            <v>366022</v>
          </cell>
        </row>
        <row r="227">
          <cell r="E227" t="str">
            <v>1420050</v>
          </cell>
          <cell r="G227">
            <v>0</v>
          </cell>
        </row>
        <row r="228">
          <cell r="E228" t="str">
            <v>1420058</v>
          </cell>
          <cell r="G228">
            <v>-109695.79</v>
          </cell>
        </row>
        <row r="229">
          <cell r="E229" t="str">
            <v>1420059</v>
          </cell>
          <cell r="G229">
            <v>19745.27</v>
          </cell>
        </row>
        <row r="230">
          <cell r="E230" t="str">
            <v>1420060</v>
          </cell>
          <cell r="G230">
            <v>0</v>
          </cell>
        </row>
        <row r="231">
          <cell r="E231" t="str">
            <v>1420062</v>
          </cell>
          <cell r="G231">
            <v>0</v>
          </cell>
        </row>
        <row r="232">
          <cell r="E232" t="str">
            <v>1420102</v>
          </cell>
          <cell r="G232">
            <v>2151936.7300000004</v>
          </cell>
        </row>
        <row r="233">
          <cell r="E233" t="str">
            <v>1420103</v>
          </cell>
          <cell r="G233">
            <v>0</v>
          </cell>
        </row>
        <row r="234">
          <cell r="E234" t="str">
            <v>1430022</v>
          </cell>
          <cell r="G234">
            <v>11728.16</v>
          </cell>
        </row>
        <row r="235">
          <cell r="E235" t="str">
            <v>1430023</v>
          </cell>
          <cell r="G235">
            <v>0</v>
          </cell>
        </row>
        <row r="236">
          <cell r="E236" t="str">
            <v>1430081</v>
          </cell>
          <cell r="G236">
            <v>4.5474735088646412E-13</v>
          </cell>
        </row>
        <row r="237">
          <cell r="E237" t="str">
            <v>1430083</v>
          </cell>
          <cell r="G237">
            <v>0</v>
          </cell>
        </row>
        <row r="238">
          <cell r="E238" t="str">
            <v>1430101</v>
          </cell>
          <cell r="G238">
            <v>0</v>
          </cell>
        </row>
        <row r="239">
          <cell r="E239" t="str">
            <v>1430102</v>
          </cell>
          <cell r="G239">
            <v>26873.35</v>
          </cell>
        </row>
        <row r="240">
          <cell r="E240" t="str">
            <v>1440001</v>
          </cell>
          <cell r="G240">
            <v>-696683.23999999987</v>
          </cell>
        </row>
        <row r="241">
          <cell r="E241" t="str">
            <v>1440002</v>
          </cell>
          <cell r="G241">
            <v>-7593.99</v>
          </cell>
        </row>
        <row r="242">
          <cell r="E242" t="str">
            <v>1460001</v>
          </cell>
          <cell r="G242">
            <v>581409.63000000035</v>
          </cell>
        </row>
        <row r="243">
          <cell r="E243" t="str">
            <v>1460006</v>
          </cell>
          <cell r="G243">
            <v>1108526.27</v>
          </cell>
        </row>
        <row r="244">
          <cell r="E244" t="str">
            <v>1460009</v>
          </cell>
          <cell r="G244">
            <v>1681116.6800000002</v>
          </cell>
        </row>
        <row r="245">
          <cell r="E245" t="str">
            <v>1460011</v>
          </cell>
          <cell r="G245">
            <v>488474.61000000004</v>
          </cell>
        </row>
        <row r="246">
          <cell r="E246" t="str">
            <v>1460025</v>
          </cell>
          <cell r="G246">
            <v>62905.59</v>
          </cell>
        </row>
        <row r="247">
          <cell r="E247" t="str">
            <v>1720000</v>
          </cell>
          <cell r="G247">
            <v>3283337.84</v>
          </cell>
        </row>
        <row r="248">
          <cell r="E248" t="str">
            <v>1730000</v>
          </cell>
          <cell r="G248">
            <v>19053469.539999999</v>
          </cell>
        </row>
        <row r="249">
          <cell r="E249" t="str">
            <v>1750001</v>
          </cell>
          <cell r="G249">
            <v>0</v>
          </cell>
        </row>
        <row r="250">
          <cell r="E250" t="str">
            <v>1750002</v>
          </cell>
          <cell r="G250">
            <v>0</v>
          </cell>
        </row>
        <row r="251">
          <cell r="E251" t="str">
            <v>2320001</v>
          </cell>
          <cell r="G251">
            <v>-9967827.8619999997</v>
          </cell>
        </row>
        <row r="252">
          <cell r="E252" t="str">
            <v>2320002</v>
          </cell>
          <cell r="G252">
            <v>-10600237.284</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II"/>
      <sheetName val="TB BS Pivot"/>
      <sheetName val="TB IS Pivot"/>
      <sheetName val="FERC Mappping"/>
      <sheetName val="COS Mapping"/>
      <sheetName val="New Account Review"/>
      <sheetName val="Trial Balance"/>
      <sheetName val="FERC_IS1"/>
    </sheetNames>
    <sheetDataSet>
      <sheetData sheetId="0"/>
      <sheetData sheetId="1">
        <row r="7">
          <cell r="E7" t="str">
            <v>1011031</v>
          </cell>
          <cell r="G7">
            <v>0</v>
          </cell>
        </row>
        <row r="8">
          <cell r="E8" t="str">
            <v>1011032</v>
          </cell>
          <cell r="G8">
            <v>281581.02</v>
          </cell>
        </row>
        <row r="9">
          <cell r="E9" t="str">
            <v>1011036</v>
          </cell>
          <cell r="G9">
            <v>-21812.16</v>
          </cell>
        </row>
        <row r="10">
          <cell r="E10" t="str">
            <v>1823022</v>
          </cell>
          <cell r="G10">
            <v>0</v>
          </cell>
        </row>
        <row r="11">
          <cell r="E11" t="str">
            <v>1823054</v>
          </cell>
          <cell r="G11">
            <v>0</v>
          </cell>
        </row>
        <row r="12">
          <cell r="E12" t="str">
            <v>1011001</v>
          </cell>
          <cell r="G12">
            <v>0</v>
          </cell>
        </row>
        <row r="13">
          <cell r="E13" t="str">
            <v>1011004</v>
          </cell>
          <cell r="G13">
            <v>0</v>
          </cell>
        </row>
        <row r="14">
          <cell r="E14" t="str">
            <v>1060001</v>
          </cell>
          <cell r="G14">
            <v>49585819.290000007</v>
          </cell>
        </row>
        <row r="15">
          <cell r="E15" t="str">
            <v>1060002</v>
          </cell>
          <cell r="G15">
            <v>0</v>
          </cell>
        </row>
        <row r="16">
          <cell r="E16" t="str">
            <v>1060003</v>
          </cell>
          <cell r="G16">
            <v>0</v>
          </cell>
        </row>
        <row r="17">
          <cell r="E17" t="str">
            <v>1060004</v>
          </cell>
          <cell r="G17">
            <v>0</v>
          </cell>
        </row>
        <row r="18">
          <cell r="E18" t="str">
            <v>1060007</v>
          </cell>
          <cell r="G18">
            <v>0</v>
          </cell>
        </row>
        <row r="19">
          <cell r="E19" t="str">
            <v>1010001</v>
          </cell>
          <cell r="G19">
            <v>1152895401.52</v>
          </cell>
        </row>
        <row r="20">
          <cell r="E20" t="str">
            <v>1010002</v>
          </cell>
          <cell r="G20">
            <v>0</v>
          </cell>
        </row>
        <row r="21">
          <cell r="E21" t="str">
            <v>1010003</v>
          </cell>
          <cell r="G21">
            <v>0</v>
          </cell>
        </row>
        <row r="22">
          <cell r="E22" t="str">
            <v>1010004</v>
          </cell>
          <cell r="G22">
            <v>0</v>
          </cell>
        </row>
        <row r="23">
          <cell r="E23" t="str">
            <v>1010008</v>
          </cell>
          <cell r="G23">
            <v>738777.56</v>
          </cell>
        </row>
        <row r="24">
          <cell r="G24">
            <v>1203479767.23</v>
          </cell>
        </row>
        <row r="25">
          <cell r="E25" t="str">
            <v>1011006</v>
          </cell>
          <cell r="G25">
            <v>0</v>
          </cell>
        </row>
        <row r="26">
          <cell r="E26" t="str">
            <v>1080001</v>
          </cell>
          <cell r="G26">
            <v>-299129620.051</v>
          </cell>
        </row>
        <row r="27">
          <cell r="E27" t="str">
            <v>1080005</v>
          </cell>
          <cell r="G27">
            <v>2552126.6070000003</v>
          </cell>
        </row>
        <row r="28">
          <cell r="E28" t="str">
            <v>1080011</v>
          </cell>
          <cell r="G28">
            <v>-56756021.670000009</v>
          </cell>
        </row>
        <row r="29">
          <cell r="E29" t="str">
            <v>1110001</v>
          </cell>
          <cell r="G29">
            <v>-13040862.860000003</v>
          </cell>
        </row>
        <row r="30">
          <cell r="E30" t="str">
            <v>1110007</v>
          </cell>
          <cell r="G30">
            <v>-275758.05000000005</v>
          </cell>
        </row>
        <row r="31">
          <cell r="G31">
            <v>-366650136.02399987</v>
          </cell>
        </row>
        <row r="32">
          <cell r="E32" t="str">
            <v>1050001</v>
          </cell>
          <cell r="G32">
            <v>801671.21</v>
          </cell>
        </row>
        <row r="33">
          <cell r="E33" t="str">
            <v>1050003</v>
          </cell>
          <cell r="G33">
            <v>0</v>
          </cell>
        </row>
        <row r="34">
          <cell r="G34">
            <v>801671.21</v>
          </cell>
        </row>
        <row r="35">
          <cell r="E35" t="str">
            <v>1650001</v>
          </cell>
          <cell r="G35">
            <v>129194.21999999997</v>
          </cell>
        </row>
        <row r="36">
          <cell r="E36" t="str">
            <v>165000222</v>
          </cell>
          <cell r="G36">
            <v>0</v>
          </cell>
        </row>
        <row r="37">
          <cell r="E37" t="str">
            <v>1650006</v>
          </cell>
          <cell r="G37">
            <v>0</v>
          </cell>
        </row>
        <row r="38">
          <cell r="E38" t="str">
            <v>1650010</v>
          </cell>
          <cell r="G38">
            <v>7146111.0999999996</v>
          </cell>
        </row>
        <row r="39">
          <cell r="E39" t="str">
            <v>165001122</v>
          </cell>
          <cell r="G39">
            <v>0</v>
          </cell>
        </row>
        <row r="40">
          <cell r="E40" t="str">
            <v>165001123</v>
          </cell>
          <cell r="G40">
            <v>475610</v>
          </cell>
        </row>
        <row r="41">
          <cell r="E41" t="str">
            <v>165001222</v>
          </cell>
          <cell r="G41">
            <v>0</v>
          </cell>
        </row>
        <row r="42">
          <cell r="E42" t="str">
            <v>165001223</v>
          </cell>
          <cell r="G42">
            <v>50815</v>
          </cell>
        </row>
        <row r="43">
          <cell r="E43" t="str">
            <v>1650021</v>
          </cell>
          <cell r="G43">
            <v>-2E-3</v>
          </cell>
        </row>
        <row r="44">
          <cell r="E44" t="str">
            <v>1650023</v>
          </cell>
          <cell r="G44">
            <v>6145.0999999999985</v>
          </cell>
        </row>
        <row r="45">
          <cell r="E45" t="str">
            <v>1650035</v>
          </cell>
          <cell r="G45">
            <v>16036027.070000002</v>
          </cell>
        </row>
        <row r="46">
          <cell r="E46" t="str">
            <v>1650041</v>
          </cell>
          <cell r="G46">
            <v>230979.97</v>
          </cell>
        </row>
        <row r="47">
          <cell r="G47">
            <v>24074882.457999997</v>
          </cell>
        </row>
        <row r="48">
          <cell r="E48" t="str">
            <v>1510001</v>
          </cell>
          <cell r="G48">
            <v>0</v>
          </cell>
        </row>
        <row r="49">
          <cell r="E49" t="str">
            <v>1510002</v>
          </cell>
          <cell r="G49">
            <v>0</v>
          </cell>
        </row>
        <row r="50">
          <cell r="E50" t="str">
            <v>1510003</v>
          </cell>
          <cell r="G50">
            <v>0</v>
          </cell>
        </row>
        <row r="51">
          <cell r="E51" t="str">
            <v>1510020</v>
          </cell>
          <cell r="G51">
            <v>0</v>
          </cell>
        </row>
        <row r="52">
          <cell r="E52" t="str">
            <v>1520000</v>
          </cell>
          <cell r="G52">
            <v>0</v>
          </cell>
        </row>
        <row r="53">
          <cell r="E53" t="str">
            <v>1581000</v>
          </cell>
          <cell r="G53">
            <v>0</v>
          </cell>
        </row>
        <row r="54">
          <cell r="E54" t="str">
            <v>1581003</v>
          </cell>
          <cell r="G54">
            <v>0</v>
          </cell>
        </row>
        <row r="55">
          <cell r="E55" t="str">
            <v>1581009</v>
          </cell>
          <cell r="G55">
            <v>0</v>
          </cell>
        </row>
        <row r="56">
          <cell r="E56" t="str">
            <v>1540001</v>
          </cell>
          <cell r="G56">
            <v>6681070.8420000002</v>
          </cell>
        </row>
        <row r="57">
          <cell r="E57" t="str">
            <v>1540003</v>
          </cell>
          <cell r="G57">
            <v>20347.050000000017</v>
          </cell>
        </row>
        <row r="58">
          <cell r="E58" t="str">
            <v>1540004</v>
          </cell>
          <cell r="G58">
            <v>0</v>
          </cell>
        </row>
        <row r="59">
          <cell r="E59" t="str">
            <v>1540006</v>
          </cell>
          <cell r="G59">
            <v>0</v>
          </cell>
        </row>
        <row r="60">
          <cell r="E60" t="str">
            <v>1540012</v>
          </cell>
          <cell r="G60">
            <v>0</v>
          </cell>
        </row>
        <row r="61">
          <cell r="E61" t="str">
            <v>1540013</v>
          </cell>
          <cell r="G61">
            <v>553688.81000000006</v>
          </cell>
        </row>
        <row r="62">
          <cell r="E62" t="str">
            <v>1540022</v>
          </cell>
          <cell r="G62">
            <v>0</v>
          </cell>
        </row>
        <row r="63">
          <cell r="E63" t="str">
            <v>1540023</v>
          </cell>
          <cell r="G63">
            <v>0</v>
          </cell>
        </row>
        <row r="64">
          <cell r="E64" t="str">
            <v>1540033</v>
          </cell>
          <cell r="G64">
            <v>0</v>
          </cell>
        </row>
        <row r="65">
          <cell r="G65">
            <v>7255106.7019999996</v>
          </cell>
        </row>
        <row r="66">
          <cell r="E66" t="str">
            <v>1070000</v>
          </cell>
          <cell r="G66">
            <v>-5.0000000000000001E-3</v>
          </cell>
        </row>
        <row r="67">
          <cell r="E67" t="str">
            <v>1070001</v>
          </cell>
          <cell r="G67">
            <v>49939970.739000008</v>
          </cell>
        </row>
        <row r="68">
          <cell r="E68" t="str">
            <v>1070007</v>
          </cell>
          <cell r="G68">
            <v>1167707.2299999997</v>
          </cell>
        </row>
        <row r="69">
          <cell r="G69">
            <v>51107677.964000002</v>
          </cell>
        </row>
        <row r="70">
          <cell r="E70" t="str">
            <v>2520000</v>
          </cell>
          <cell r="G70">
            <v>-100134.01</v>
          </cell>
        </row>
        <row r="71">
          <cell r="E71" t="str">
            <v>1340018</v>
          </cell>
          <cell r="G71">
            <v>0</v>
          </cell>
        </row>
        <row r="72">
          <cell r="E72" t="str">
            <v>1340048</v>
          </cell>
          <cell r="G72">
            <v>0</v>
          </cell>
        </row>
        <row r="73">
          <cell r="E73" t="str">
            <v>1340051</v>
          </cell>
          <cell r="G73">
            <v>0</v>
          </cell>
        </row>
        <row r="74">
          <cell r="E74" t="str">
            <v>1340057</v>
          </cell>
          <cell r="G74">
            <v>0</v>
          </cell>
        </row>
        <row r="75">
          <cell r="E75" t="str">
            <v>2350001</v>
          </cell>
          <cell r="G75">
            <v>-39415318.470000006</v>
          </cell>
        </row>
        <row r="76">
          <cell r="E76" t="str">
            <v>2350003</v>
          </cell>
          <cell r="G76">
            <v>0</v>
          </cell>
        </row>
        <row r="77">
          <cell r="E77" t="str">
            <v>2350003</v>
          </cell>
          <cell r="G77">
            <v>-39515452.480000004</v>
          </cell>
        </row>
        <row r="78">
          <cell r="E78" t="str">
            <v>2811001</v>
          </cell>
          <cell r="G78">
            <v>0</v>
          </cell>
        </row>
        <row r="79">
          <cell r="E79" t="str">
            <v>2821001</v>
          </cell>
          <cell r="G79">
            <v>-114073102.75</v>
          </cell>
        </row>
        <row r="80">
          <cell r="E80" t="str">
            <v>2831001</v>
          </cell>
          <cell r="G80">
            <v>-18060298.879999999</v>
          </cell>
        </row>
        <row r="81">
          <cell r="E81" t="str">
            <v>2831102</v>
          </cell>
          <cell r="G81">
            <v>0</v>
          </cell>
        </row>
        <row r="82">
          <cell r="E82" t="str">
            <v>1901001</v>
          </cell>
          <cell r="G82">
            <v>4171800.784</v>
          </cell>
        </row>
        <row r="83">
          <cell r="E83" t="str">
            <v>1901002</v>
          </cell>
          <cell r="G83">
            <v>10280</v>
          </cell>
        </row>
        <row r="84">
          <cell r="E84" t="str">
            <v>2550001</v>
          </cell>
          <cell r="G84">
            <v>0</v>
          </cell>
        </row>
        <row r="85">
          <cell r="E85" t="str">
            <v>2544001</v>
          </cell>
          <cell r="G85">
            <v>-33885491.469999999</v>
          </cell>
        </row>
        <row r="86">
          <cell r="E86" t="str">
            <v>2814001</v>
          </cell>
          <cell r="G86">
            <v>0</v>
          </cell>
        </row>
        <row r="87">
          <cell r="E87" t="str">
            <v>2824001</v>
          </cell>
          <cell r="G87">
            <v>25303476</v>
          </cell>
        </row>
        <row r="88">
          <cell r="E88" t="str">
            <v>2834001</v>
          </cell>
          <cell r="G88">
            <v>125552.21999999997</v>
          </cell>
        </row>
        <row r="89">
          <cell r="E89" t="str">
            <v>1904001</v>
          </cell>
          <cell r="G89">
            <v>8456463.25</v>
          </cell>
        </row>
        <row r="90">
          <cell r="E90" t="str">
            <v>2543001</v>
          </cell>
          <cell r="G90">
            <v>4.6399999999999997</v>
          </cell>
        </row>
        <row r="91">
          <cell r="E91" t="str">
            <v>2823001</v>
          </cell>
          <cell r="G91">
            <v>-23566390.949999999</v>
          </cell>
        </row>
        <row r="92">
          <cell r="E92" t="str">
            <v>2833001</v>
          </cell>
          <cell r="G92">
            <v>-10843032.379999999</v>
          </cell>
        </row>
        <row r="93">
          <cell r="E93" t="str">
            <v>2833002</v>
          </cell>
          <cell r="G93">
            <v>-28356995.219999999</v>
          </cell>
        </row>
        <row r="94">
          <cell r="E94" t="str">
            <v>1823301</v>
          </cell>
          <cell r="G94">
            <v>28456720.629999999</v>
          </cell>
        </row>
        <row r="95">
          <cell r="E95" t="str">
            <v>1823302</v>
          </cell>
          <cell r="G95">
            <v>28356995.219999999</v>
          </cell>
        </row>
        <row r="96">
          <cell r="E96" t="str">
            <v>1903001</v>
          </cell>
          <cell r="G96">
            <v>5952701.54</v>
          </cell>
        </row>
        <row r="97">
          <cell r="E97" t="str">
            <v>1823302</v>
          </cell>
          <cell r="G97">
            <v>-127951317.36600003</v>
          </cell>
        </row>
        <row r="98">
          <cell r="E98" t="str">
            <v>1650014</v>
          </cell>
          <cell r="G98">
            <v>-7146111.0999999996</v>
          </cell>
        </row>
        <row r="99">
          <cell r="E99" t="str">
            <v>1650037</v>
          </cell>
          <cell r="G99">
            <v>-16036027.070000002</v>
          </cell>
        </row>
        <row r="100">
          <cell r="E100" t="str">
            <v>2530022</v>
          </cell>
          <cell r="G100">
            <v>-2262539.54</v>
          </cell>
        </row>
        <row r="101">
          <cell r="E101" t="str">
            <v>2530050</v>
          </cell>
          <cell r="G101">
            <v>-625883.31999999995</v>
          </cell>
        </row>
        <row r="102">
          <cell r="E102" t="str">
            <v>2530067</v>
          </cell>
          <cell r="G102">
            <v>0</v>
          </cell>
        </row>
        <row r="103">
          <cell r="E103" t="str">
            <v>2530092</v>
          </cell>
          <cell r="G103">
            <v>-49983</v>
          </cell>
        </row>
        <row r="104">
          <cell r="E104" t="str">
            <v>2530101</v>
          </cell>
          <cell r="G104">
            <v>-2076.4799999999996</v>
          </cell>
        </row>
        <row r="105">
          <cell r="E105" t="str">
            <v>2530112</v>
          </cell>
          <cell r="G105">
            <v>-174871.90200000003</v>
          </cell>
        </row>
        <row r="106">
          <cell r="E106" t="str">
            <v>2530124</v>
          </cell>
          <cell r="G106">
            <v>-297005.08</v>
          </cell>
        </row>
        <row r="107">
          <cell r="E107" t="str">
            <v>2530137</v>
          </cell>
          <cell r="G107">
            <v>0</v>
          </cell>
        </row>
        <row r="108">
          <cell r="E108" t="str">
            <v>2530177</v>
          </cell>
          <cell r="G108">
            <v>0</v>
          </cell>
        </row>
        <row r="109">
          <cell r="E109" t="str">
            <v>2530178</v>
          </cell>
          <cell r="G109">
            <v>0</v>
          </cell>
        </row>
        <row r="110">
          <cell r="E110" t="str">
            <v>2530185</v>
          </cell>
          <cell r="G110">
            <v>0</v>
          </cell>
        </row>
        <row r="111">
          <cell r="E111" t="str">
            <v>2530188</v>
          </cell>
          <cell r="G111">
            <v>0</v>
          </cell>
        </row>
        <row r="112">
          <cell r="E112" t="str">
            <v>2530190</v>
          </cell>
          <cell r="G112">
            <v>0</v>
          </cell>
        </row>
        <row r="113">
          <cell r="E113" t="str">
            <v>2540047</v>
          </cell>
          <cell r="G113">
            <v>0</v>
          </cell>
        </row>
        <row r="114">
          <cell r="E114" t="str">
            <v>2540071</v>
          </cell>
          <cell r="G114">
            <v>0</v>
          </cell>
        </row>
        <row r="115">
          <cell r="E115" t="str">
            <v>2540105</v>
          </cell>
          <cell r="G115">
            <v>-1.4551915228366852E-11</v>
          </cell>
        </row>
        <row r="116">
          <cell r="E116" t="str">
            <v>2540125</v>
          </cell>
          <cell r="G116">
            <v>0</v>
          </cell>
        </row>
        <row r="117">
          <cell r="E117" t="str">
            <v>2540230</v>
          </cell>
          <cell r="G117">
            <v>0</v>
          </cell>
        </row>
        <row r="118">
          <cell r="E118" t="str">
            <v>2540237</v>
          </cell>
          <cell r="G118">
            <v>0</v>
          </cell>
        </row>
        <row r="119">
          <cell r="E119" t="str">
            <v>2543246</v>
          </cell>
          <cell r="G119">
            <v>-488174.43</v>
          </cell>
        </row>
        <row r="120">
          <cell r="E120" t="str">
            <v>2543247</v>
          </cell>
          <cell r="G120">
            <v>-52532.460000000006</v>
          </cell>
        </row>
        <row r="121">
          <cell r="E121" t="str">
            <v>2543557</v>
          </cell>
          <cell r="G121">
            <v>0</v>
          </cell>
        </row>
        <row r="122">
          <cell r="E122" t="str">
            <v>2832001</v>
          </cell>
          <cell r="G122">
            <v>0</v>
          </cell>
        </row>
        <row r="123">
          <cell r="E123" t="str">
            <v>1810002</v>
          </cell>
          <cell r="G123">
            <v>85651.23</v>
          </cell>
        </row>
        <row r="124">
          <cell r="E124" t="str">
            <v>1810003</v>
          </cell>
          <cell r="G124">
            <v>52782.93</v>
          </cell>
        </row>
        <row r="125">
          <cell r="E125" t="str">
            <v>1810006</v>
          </cell>
          <cell r="G125">
            <v>1316882.7699999998</v>
          </cell>
        </row>
        <row r="126">
          <cell r="E126" t="str">
            <v>1823000</v>
          </cell>
          <cell r="G126">
            <v>0</v>
          </cell>
        </row>
        <row r="127">
          <cell r="E127" t="str">
            <v>1823007</v>
          </cell>
          <cell r="G127">
            <v>1651950</v>
          </cell>
        </row>
        <row r="128">
          <cell r="E128" t="str">
            <v>1823009</v>
          </cell>
          <cell r="G128">
            <v>4519279.9500000011</v>
          </cell>
        </row>
        <row r="129">
          <cell r="E129" t="str">
            <v>1823010</v>
          </cell>
          <cell r="G129">
            <v>-64484461.540000007</v>
          </cell>
        </row>
        <row r="130">
          <cell r="E130" t="str">
            <v>1823011</v>
          </cell>
          <cell r="G130">
            <v>16278445.26</v>
          </cell>
        </row>
        <row r="131">
          <cell r="E131" t="str">
            <v>1823012</v>
          </cell>
          <cell r="G131">
            <v>43686736.330000006</v>
          </cell>
        </row>
        <row r="132">
          <cell r="E132" t="str">
            <v>1823037</v>
          </cell>
          <cell r="G132">
            <v>0</v>
          </cell>
        </row>
        <row r="133">
          <cell r="E133" t="str">
            <v>1823063</v>
          </cell>
          <cell r="G133">
            <v>0</v>
          </cell>
        </row>
        <row r="134">
          <cell r="E134" t="str">
            <v>1823077</v>
          </cell>
          <cell r="G134">
            <v>0</v>
          </cell>
        </row>
        <row r="135">
          <cell r="E135" t="str">
            <v>1823078</v>
          </cell>
          <cell r="G135">
            <v>0</v>
          </cell>
        </row>
        <row r="136">
          <cell r="E136" t="str">
            <v>1823108</v>
          </cell>
          <cell r="G136">
            <v>142435.91999999998</v>
          </cell>
        </row>
        <row r="137">
          <cell r="E137" t="str">
            <v>1823165</v>
          </cell>
          <cell r="G137">
            <v>14989632</v>
          </cell>
        </row>
        <row r="138">
          <cell r="E138" t="str">
            <v>1823166</v>
          </cell>
          <cell r="G138">
            <v>5004842.5</v>
          </cell>
        </row>
        <row r="139">
          <cell r="E139" t="str">
            <v>1823167</v>
          </cell>
          <cell r="G139">
            <v>-101739.75</v>
          </cell>
        </row>
        <row r="140">
          <cell r="E140" t="str">
            <v>1823299</v>
          </cell>
          <cell r="G140">
            <v>226766.59000000003</v>
          </cell>
        </row>
        <row r="141">
          <cell r="E141" t="str">
            <v>1823306</v>
          </cell>
          <cell r="G141">
            <v>0</v>
          </cell>
        </row>
        <row r="142">
          <cell r="E142" t="str">
            <v>182332821</v>
          </cell>
          <cell r="G142">
            <v>0</v>
          </cell>
        </row>
        <row r="143">
          <cell r="E143" t="str">
            <v>182332822</v>
          </cell>
          <cell r="G143">
            <v>0</v>
          </cell>
        </row>
        <row r="144">
          <cell r="E144" t="str">
            <v>182332823</v>
          </cell>
          <cell r="G144">
            <v>0</v>
          </cell>
        </row>
        <row r="145">
          <cell r="E145" t="str">
            <v>1823376</v>
          </cell>
          <cell r="G145">
            <v>0</v>
          </cell>
        </row>
        <row r="146">
          <cell r="E146" t="str">
            <v>1823377</v>
          </cell>
          <cell r="G146">
            <v>0</v>
          </cell>
        </row>
        <row r="147">
          <cell r="E147" t="str">
            <v>1823378</v>
          </cell>
          <cell r="G147">
            <v>0</v>
          </cell>
        </row>
        <row r="148">
          <cell r="E148" t="str">
            <v>1823379</v>
          </cell>
          <cell r="G148">
            <v>0</v>
          </cell>
        </row>
        <row r="149">
          <cell r="E149" t="str">
            <v>1823380</v>
          </cell>
          <cell r="G149">
            <v>0</v>
          </cell>
        </row>
        <row r="150">
          <cell r="E150" t="str">
            <v>1823410</v>
          </cell>
          <cell r="G150">
            <v>0</v>
          </cell>
        </row>
        <row r="151">
          <cell r="E151" t="str">
            <v>1823411</v>
          </cell>
          <cell r="G151">
            <v>0</v>
          </cell>
        </row>
        <row r="152">
          <cell r="E152" t="str">
            <v>1823429</v>
          </cell>
          <cell r="G152">
            <v>0</v>
          </cell>
        </row>
        <row r="153">
          <cell r="E153" t="str">
            <v>1823430</v>
          </cell>
          <cell r="G153">
            <v>0</v>
          </cell>
        </row>
        <row r="154">
          <cell r="E154" t="str">
            <v>1823431</v>
          </cell>
          <cell r="G154">
            <v>0</v>
          </cell>
        </row>
        <row r="155">
          <cell r="E155" t="str">
            <v>1823515</v>
          </cell>
          <cell r="G155">
            <v>0</v>
          </cell>
        </row>
        <row r="156">
          <cell r="E156" t="str">
            <v>1823516</v>
          </cell>
          <cell r="G156">
            <v>0</v>
          </cell>
        </row>
        <row r="157">
          <cell r="E157" t="str">
            <v>1823517</v>
          </cell>
          <cell r="G157">
            <v>0</v>
          </cell>
        </row>
        <row r="158">
          <cell r="E158" t="str">
            <v>1823518</v>
          </cell>
          <cell r="G158">
            <v>0</v>
          </cell>
        </row>
        <row r="159">
          <cell r="E159" t="str">
            <v>1823520</v>
          </cell>
          <cell r="G159">
            <v>0</v>
          </cell>
        </row>
        <row r="160">
          <cell r="E160" t="str">
            <v>1823536</v>
          </cell>
          <cell r="G160">
            <v>-69171.55</v>
          </cell>
        </row>
        <row r="161">
          <cell r="E161" t="str">
            <v>1823537</v>
          </cell>
          <cell r="G161">
            <v>140325.37000000002</v>
          </cell>
        </row>
        <row r="162">
          <cell r="E162" t="str">
            <v>1823538</v>
          </cell>
          <cell r="G162">
            <v>472156.77999999997</v>
          </cell>
        </row>
        <row r="163">
          <cell r="E163" t="str">
            <v>1823547</v>
          </cell>
          <cell r="G163">
            <v>0</v>
          </cell>
        </row>
        <row r="164">
          <cell r="E164" t="str">
            <v>1823550</v>
          </cell>
          <cell r="G164">
            <v>0</v>
          </cell>
        </row>
        <row r="165">
          <cell r="E165" t="str">
            <v>1823557</v>
          </cell>
          <cell r="G165">
            <v>0</v>
          </cell>
        </row>
        <row r="166">
          <cell r="E166" t="str">
            <v>1823571</v>
          </cell>
          <cell r="G166">
            <v>0</v>
          </cell>
        </row>
        <row r="167">
          <cell r="E167" t="str">
            <v>1823620</v>
          </cell>
          <cell r="G167">
            <v>10230601</v>
          </cell>
        </row>
        <row r="168">
          <cell r="E168" t="str">
            <v>1823623</v>
          </cell>
          <cell r="G168">
            <v>43357915</v>
          </cell>
        </row>
        <row r="169">
          <cell r="E169" t="str">
            <v>1823685</v>
          </cell>
          <cell r="G169">
            <v>0</v>
          </cell>
        </row>
        <row r="170">
          <cell r="E170" t="str">
            <v>1823698</v>
          </cell>
          <cell r="G170">
            <v>16861284.780000001</v>
          </cell>
        </row>
        <row r="171">
          <cell r="E171" t="str">
            <v>1830000</v>
          </cell>
          <cell r="G171">
            <v>131302.88</v>
          </cell>
        </row>
        <row r="172">
          <cell r="E172" t="str">
            <v>1840002</v>
          </cell>
          <cell r="G172">
            <v>0</v>
          </cell>
        </row>
        <row r="173">
          <cell r="E173" t="str">
            <v>1840063</v>
          </cell>
          <cell r="G173">
            <v>2574.5</v>
          </cell>
        </row>
        <row r="174">
          <cell r="E174" t="str">
            <v>1860002</v>
          </cell>
          <cell r="G174">
            <v>2434.54</v>
          </cell>
        </row>
        <row r="175">
          <cell r="E175" t="str">
            <v>186000321</v>
          </cell>
          <cell r="G175">
            <v>0</v>
          </cell>
        </row>
        <row r="176">
          <cell r="E176" t="str">
            <v>186000322</v>
          </cell>
          <cell r="G176">
            <v>7244814.0700000003</v>
          </cell>
        </row>
        <row r="177">
          <cell r="E177" t="str">
            <v>1860005</v>
          </cell>
          <cell r="G177">
            <v>0</v>
          </cell>
        </row>
        <row r="178">
          <cell r="E178" t="str">
            <v>1860007</v>
          </cell>
          <cell r="G178">
            <v>181257.54700000002</v>
          </cell>
        </row>
        <row r="179">
          <cell r="E179" t="str">
            <v>186008122</v>
          </cell>
          <cell r="G179">
            <v>0</v>
          </cell>
        </row>
        <row r="180">
          <cell r="E180" t="str">
            <v>186008123</v>
          </cell>
          <cell r="G180">
            <v>402255</v>
          </cell>
        </row>
        <row r="181">
          <cell r="E181" t="str">
            <v>1860153</v>
          </cell>
          <cell r="G181">
            <v>282522.33999999997</v>
          </cell>
        </row>
        <row r="182">
          <cell r="E182" t="str">
            <v>1860185</v>
          </cell>
          <cell r="G182">
            <v>0</v>
          </cell>
        </row>
        <row r="183">
          <cell r="E183" t="str">
            <v>1860192</v>
          </cell>
          <cell r="G183">
            <v>0</v>
          </cell>
        </row>
        <row r="184">
          <cell r="E184" t="str">
            <v>1860332</v>
          </cell>
          <cell r="G184">
            <v>-6978.24</v>
          </cell>
        </row>
        <row r="185">
          <cell r="E185" t="str">
            <v>1890004</v>
          </cell>
          <cell r="G185">
            <v>325290.80000000005</v>
          </cell>
        </row>
        <row r="186">
          <cell r="E186" t="str">
            <v>1902001</v>
          </cell>
          <cell r="G186">
            <v>921525.44</v>
          </cell>
        </row>
        <row r="187">
          <cell r="E187" t="str">
            <v>2270001</v>
          </cell>
          <cell r="G187">
            <v>0</v>
          </cell>
        </row>
        <row r="188">
          <cell r="E188" t="str">
            <v>2270031</v>
          </cell>
          <cell r="G188">
            <v>0.01</v>
          </cell>
        </row>
        <row r="189">
          <cell r="E189" t="str">
            <v>2270033</v>
          </cell>
          <cell r="G189">
            <v>-208557.62</v>
          </cell>
        </row>
        <row r="190">
          <cell r="E190" t="str">
            <v>2282003</v>
          </cell>
          <cell r="G190">
            <v>-287130.27999999991</v>
          </cell>
        </row>
        <row r="191">
          <cell r="E191" t="str">
            <v>2282011</v>
          </cell>
          <cell r="G191">
            <v>0</v>
          </cell>
        </row>
        <row r="192">
          <cell r="E192" t="str">
            <v>2282012</v>
          </cell>
          <cell r="G192">
            <v>0</v>
          </cell>
        </row>
        <row r="193">
          <cell r="E193" t="str">
            <v>2283000</v>
          </cell>
          <cell r="G193">
            <v>-188422.68999999997</v>
          </cell>
        </row>
        <row r="194">
          <cell r="E194" t="str">
            <v>2283002</v>
          </cell>
          <cell r="G194">
            <v>-23544.53</v>
          </cell>
        </row>
        <row r="195">
          <cell r="E195" t="str">
            <v>2283005</v>
          </cell>
          <cell r="G195">
            <v>-1007163.79</v>
          </cell>
        </row>
        <row r="196">
          <cell r="E196" t="str">
            <v>2283006</v>
          </cell>
          <cell r="G196">
            <v>-16438.75</v>
          </cell>
        </row>
        <row r="197">
          <cell r="E197" t="str">
            <v>2283013</v>
          </cell>
          <cell r="G197">
            <v>-58914.42</v>
          </cell>
        </row>
        <row r="198">
          <cell r="E198" t="str">
            <v>2283015</v>
          </cell>
          <cell r="G198">
            <v>105987.23</v>
          </cell>
        </row>
        <row r="199">
          <cell r="E199" t="str">
            <v>2283016</v>
          </cell>
          <cell r="G199">
            <v>-7827082.1500000004</v>
          </cell>
        </row>
        <row r="200">
          <cell r="E200" t="str">
            <v>2290002</v>
          </cell>
          <cell r="G200">
            <v>0</v>
          </cell>
        </row>
        <row r="201">
          <cell r="E201" t="str">
            <v>2300001</v>
          </cell>
          <cell r="G201">
            <v>-190695.62000000002</v>
          </cell>
        </row>
        <row r="202">
          <cell r="E202" t="str">
            <v>2300002</v>
          </cell>
          <cell r="G202">
            <v>0</v>
          </cell>
        </row>
        <row r="203">
          <cell r="E203" t="str">
            <v>1210001</v>
          </cell>
          <cell r="G203">
            <v>83276</v>
          </cell>
        </row>
        <row r="204">
          <cell r="E204" t="str">
            <v>1220001</v>
          </cell>
          <cell r="G204">
            <v>39021.4</v>
          </cell>
        </row>
        <row r="205">
          <cell r="E205" t="str">
            <v>1220003</v>
          </cell>
          <cell r="G205">
            <v>0</v>
          </cell>
        </row>
        <row r="206">
          <cell r="E206" t="str">
            <v>1240007</v>
          </cell>
          <cell r="G206">
            <v>30406.82</v>
          </cell>
        </row>
        <row r="207">
          <cell r="E207" t="str">
            <v>1240027</v>
          </cell>
          <cell r="G207">
            <v>0</v>
          </cell>
        </row>
        <row r="208">
          <cell r="E208" t="str">
            <v>1240028</v>
          </cell>
          <cell r="G208">
            <v>0</v>
          </cell>
        </row>
        <row r="209">
          <cell r="E209" t="str">
            <v>1240029</v>
          </cell>
          <cell r="G209">
            <v>0</v>
          </cell>
        </row>
        <row r="210">
          <cell r="E210" t="str">
            <v>1240092</v>
          </cell>
          <cell r="G210">
            <v>49983</v>
          </cell>
        </row>
        <row r="211">
          <cell r="E211" t="str">
            <v>1290001</v>
          </cell>
          <cell r="G211">
            <v>10574197.49</v>
          </cell>
        </row>
        <row r="212">
          <cell r="E212" t="str">
            <v>1290002</v>
          </cell>
          <cell r="G212">
            <v>456987.07999999996</v>
          </cell>
        </row>
        <row r="213">
          <cell r="E213" t="str">
            <v>1080013</v>
          </cell>
          <cell r="G213">
            <v>157539.52000000002</v>
          </cell>
        </row>
        <row r="214">
          <cell r="E214" t="str">
            <v>1080013</v>
          </cell>
          <cell r="G214">
            <v>78403558.765000015</v>
          </cell>
        </row>
        <row r="215">
          <cell r="E215" t="str">
            <v>1310000</v>
          </cell>
          <cell r="G215">
            <v>1828262.0500000003</v>
          </cell>
        </row>
        <row r="216">
          <cell r="E216" t="str">
            <v>1340053</v>
          </cell>
          <cell r="G216">
            <v>22325.11</v>
          </cell>
        </row>
        <row r="217">
          <cell r="E217" t="str">
            <v>1420001</v>
          </cell>
          <cell r="G217">
            <v>34611327.285999998</v>
          </cell>
        </row>
        <row r="218">
          <cell r="E218" t="str">
            <v>1420014</v>
          </cell>
          <cell r="G218">
            <v>0</v>
          </cell>
        </row>
        <row r="219">
          <cell r="E219" t="str">
            <v>1420019</v>
          </cell>
          <cell r="G219">
            <v>0</v>
          </cell>
        </row>
        <row r="220">
          <cell r="E220" t="str">
            <v>1420023</v>
          </cell>
          <cell r="G220">
            <v>0</v>
          </cell>
        </row>
        <row r="221">
          <cell r="E221" t="str">
            <v>1420024</v>
          </cell>
          <cell r="G221">
            <v>0</v>
          </cell>
        </row>
        <row r="222">
          <cell r="E222" t="str">
            <v>1420027</v>
          </cell>
          <cell r="G222">
            <v>52115</v>
          </cell>
        </row>
        <row r="223">
          <cell r="E223" t="str">
            <v>1420028</v>
          </cell>
          <cell r="G223">
            <v>887875.15</v>
          </cell>
        </row>
        <row r="224">
          <cell r="E224" t="str">
            <v>1420033</v>
          </cell>
          <cell r="G224">
            <v>150</v>
          </cell>
        </row>
        <row r="225">
          <cell r="E225" t="str">
            <v>1420042</v>
          </cell>
          <cell r="G225">
            <v>0</v>
          </cell>
        </row>
        <row r="226">
          <cell r="E226" t="str">
            <v>1420044</v>
          </cell>
          <cell r="G226">
            <v>366022</v>
          </cell>
        </row>
        <row r="227">
          <cell r="E227" t="str">
            <v>1420050</v>
          </cell>
          <cell r="G227">
            <v>0</v>
          </cell>
        </row>
        <row r="228">
          <cell r="E228" t="str">
            <v>1420058</v>
          </cell>
          <cell r="G228">
            <v>-109695.79</v>
          </cell>
        </row>
        <row r="229">
          <cell r="E229" t="str">
            <v>1420059</v>
          </cell>
          <cell r="G229">
            <v>19745.27</v>
          </cell>
        </row>
        <row r="230">
          <cell r="E230" t="str">
            <v>1420060</v>
          </cell>
          <cell r="G230">
            <v>0</v>
          </cell>
        </row>
        <row r="231">
          <cell r="E231" t="str">
            <v>1420062</v>
          </cell>
          <cell r="G231">
            <v>0</v>
          </cell>
        </row>
        <row r="232">
          <cell r="E232" t="str">
            <v>1420102</v>
          </cell>
          <cell r="G232">
            <v>2151936.7300000004</v>
          </cell>
        </row>
        <row r="233">
          <cell r="E233" t="str">
            <v>1420103</v>
          </cell>
          <cell r="G233">
            <v>0</v>
          </cell>
        </row>
        <row r="234">
          <cell r="E234" t="str">
            <v>1430022</v>
          </cell>
          <cell r="G234">
            <v>11728.16</v>
          </cell>
        </row>
        <row r="235">
          <cell r="E235" t="str">
            <v>1430023</v>
          </cell>
          <cell r="G235">
            <v>0</v>
          </cell>
        </row>
        <row r="236">
          <cell r="E236" t="str">
            <v>1430081</v>
          </cell>
          <cell r="G236">
            <v>4.5474735088646412E-13</v>
          </cell>
        </row>
        <row r="237">
          <cell r="E237" t="str">
            <v>1430083</v>
          </cell>
          <cell r="G237">
            <v>0</v>
          </cell>
        </row>
        <row r="238">
          <cell r="E238" t="str">
            <v>1430101</v>
          </cell>
          <cell r="G238">
            <v>0</v>
          </cell>
        </row>
        <row r="239">
          <cell r="E239" t="str">
            <v>1430102</v>
          </cell>
          <cell r="G239">
            <v>26873.35</v>
          </cell>
        </row>
        <row r="240">
          <cell r="E240" t="str">
            <v>1440001</v>
          </cell>
          <cell r="G240">
            <v>-696683.23999999987</v>
          </cell>
        </row>
        <row r="241">
          <cell r="E241" t="str">
            <v>1440002</v>
          </cell>
          <cell r="G241">
            <v>-7593.99</v>
          </cell>
        </row>
        <row r="242">
          <cell r="E242" t="str">
            <v>1460001</v>
          </cell>
          <cell r="G242">
            <v>581409.63000000035</v>
          </cell>
        </row>
        <row r="243">
          <cell r="E243" t="str">
            <v>1460006</v>
          </cell>
          <cell r="G243">
            <v>1108526.27</v>
          </cell>
        </row>
        <row r="244">
          <cell r="E244" t="str">
            <v>1460009</v>
          </cell>
          <cell r="G244">
            <v>1681116.6800000002</v>
          </cell>
        </row>
        <row r="245">
          <cell r="E245" t="str">
            <v>1460011</v>
          </cell>
          <cell r="G245">
            <v>488474.61000000004</v>
          </cell>
        </row>
        <row r="246">
          <cell r="E246" t="str">
            <v>1460025</v>
          </cell>
          <cell r="G246">
            <v>62905.59</v>
          </cell>
        </row>
        <row r="247">
          <cell r="E247" t="str">
            <v>1720000</v>
          </cell>
          <cell r="G247">
            <v>3283337.84</v>
          </cell>
        </row>
        <row r="248">
          <cell r="E248" t="str">
            <v>1730000</v>
          </cell>
          <cell r="G248">
            <v>19053469.539999999</v>
          </cell>
        </row>
        <row r="249">
          <cell r="E249" t="str">
            <v>1750001</v>
          </cell>
          <cell r="G249">
            <v>0</v>
          </cell>
        </row>
        <row r="250">
          <cell r="E250" t="str">
            <v>1750002</v>
          </cell>
          <cell r="G250">
            <v>0</v>
          </cell>
        </row>
        <row r="251">
          <cell r="E251" t="str">
            <v>2320001</v>
          </cell>
          <cell r="G251">
            <v>-9967827.8619999997</v>
          </cell>
        </row>
        <row r="252">
          <cell r="E252" t="str">
            <v>2320002</v>
          </cell>
          <cell r="G252">
            <v>-10600237.284</v>
          </cell>
        </row>
      </sheetData>
      <sheetData sheetId="2"/>
      <sheetData sheetId="3"/>
      <sheetData sheetId="4"/>
      <sheetData sheetId="5"/>
      <sheetData sheetId="6"/>
      <sheetData sheetId="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2017"/>
      <sheetName val="Desert Summary"/>
      <sheetName val="Trent Summary"/>
      <sheetName val="CSWE Summary"/>
      <sheetName val="Wind Dev Summary"/>
      <sheetName val="Desert"/>
      <sheetName val="Trent"/>
      <sheetName val="Wind Dev"/>
      <sheetName val="CSWE"/>
      <sheetName val="Retail "/>
      <sheetName val="Energy Partners"/>
      <sheetName val="Solar Llc"/>
      <sheetName val="Energy Supply"/>
      <sheetName val="Onsite Partners"/>
      <sheetName val="Renewables "/>
      <sheetName val="Jacumba - Renewables"/>
      <sheetName val="Amazon"/>
      <sheetName val="JV"/>
      <sheetName val="Facebook"/>
    </sheetNames>
    <sheetDataSet>
      <sheetData sheetId="0" refreshError="1"/>
      <sheetData sheetId="1" refreshError="1"/>
      <sheetData sheetId="2" refreshError="1"/>
      <sheetData sheetId="3" refreshError="1"/>
      <sheetData sheetId="4" refreshError="1"/>
      <sheetData sheetId="5" refreshError="1"/>
      <sheetData sheetId="6">
        <row r="9">
          <cell r="B9" t="str">
            <v>REVENUES</v>
          </cell>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3">
          <cell r="B23" t="str">
            <v>Revenue - Transmission-Affiliated</v>
          </cell>
          <cell r="C23">
            <v>0</v>
          </cell>
        </row>
        <row r="24">
          <cell r="B24" t="str">
            <v>Revenue - Transmission-NonAffiliated</v>
          </cell>
          <cell r="C24">
            <v>0</v>
          </cell>
        </row>
        <row r="25">
          <cell r="B25" t="str">
            <v>Revenue - Transmission</v>
          </cell>
          <cell r="C25">
            <v>0</v>
          </cell>
        </row>
        <row r="27">
          <cell r="B27" t="str">
            <v>Sales for Resale - Assoc Cos</v>
          </cell>
          <cell r="C27">
            <v>60458.28</v>
          </cell>
        </row>
        <row r="28">
          <cell r="B28" t="str">
            <v>Revenue - Resale-Affiliated</v>
          </cell>
          <cell r="C28">
            <v>60458.28</v>
          </cell>
        </row>
        <row r="29">
          <cell r="B29" t="str">
            <v>Sales for Resale - NonAssoc</v>
          </cell>
          <cell r="C29">
            <v>646097.52</v>
          </cell>
        </row>
        <row r="30">
          <cell r="B30" t="str">
            <v>Revenue - Resale-NonAffiliated</v>
          </cell>
          <cell r="C30">
            <v>646097.52</v>
          </cell>
        </row>
        <row r="31">
          <cell r="B31" t="str">
            <v>Revenue - Resale-Realized</v>
          </cell>
          <cell r="C31">
            <v>0</v>
          </cell>
        </row>
        <row r="32">
          <cell r="B32" t="str">
            <v>Revenue - Resale-Risk Mgmt MTM</v>
          </cell>
          <cell r="C32">
            <v>0</v>
          </cell>
        </row>
        <row r="33">
          <cell r="B33" t="str">
            <v>Revenue - Resale-Risk Mgmt Activities</v>
          </cell>
          <cell r="C33">
            <v>0</v>
          </cell>
        </row>
        <row r="34">
          <cell r="B34" t="str">
            <v>Revenue - Sales for Resale</v>
          </cell>
          <cell r="C34">
            <v>706555.8</v>
          </cell>
        </row>
        <row r="36">
          <cell r="B36" t="str">
            <v>Revenue - Other Ele-Affilliated</v>
          </cell>
          <cell r="C36">
            <v>0</v>
          </cell>
        </row>
        <row r="37">
          <cell r="B37" t="str">
            <v>Oth Elect Rev - Nonaffiliated</v>
          </cell>
          <cell r="C37">
            <v>13274.78</v>
          </cell>
        </row>
        <row r="38">
          <cell r="B38" t="str">
            <v>Miscellaneous Revenue-NonAffil</v>
          </cell>
          <cell r="C38">
            <v>11000</v>
          </cell>
        </row>
        <row r="39">
          <cell r="B39" t="str">
            <v>Revenue - Other Ele-NonAffilliated</v>
          </cell>
          <cell r="C39">
            <v>24274.78</v>
          </cell>
        </row>
        <row r="40">
          <cell r="B40" t="str">
            <v>Revenue - Gas</v>
          </cell>
          <cell r="C40">
            <v>0</v>
          </cell>
        </row>
        <row r="41">
          <cell r="B41" t="str">
            <v>Gain/(Loss) on Allowances</v>
          </cell>
          <cell r="C41">
            <v>0</v>
          </cell>
        </row>
        <row r="42">
          <cell r="B42" t="str">
            <v>Revenue - Other Ele-NonAffilliated</v>
          </cell>
          <cell r="C42">
            <v>24274.78</v>
          </cell>
        </row>
        <row r="43">
          <cell r="B43" t="str">
            <v>Revenue - Other Opr Electric</v>
          </cell>
          <cell r="C43">
            <v>24274.78</v>
          </cell>
        </row>
        <row r="44">
          <cell r="B44" t="str">
            <v>Revenue Merchandising &amp; Contract Work</v>
          </cell>
          <cell r="C44">
            <v>0</v>
          </cell>
        </row>
        <row r="45">
          <cell r="B45" t="str">
            <v>Revenues Non-Utility Operations - Affiliated</v>
          </cell>
          <cell r="C45">
            <v>0</v>
          </cell>
        </row>
        <row r="46">
          <cell r="B46" t="str">
            <v>Revenues Non-Utility Operations - NonAffiliated</v>
          </cell>
          <cell r="C46">
            <v>0</v>
          </cell>
        </row>
        <row r="47">
          <cell r="B47" t="str">
            <v>Revenues from Non-Utility Operations</v>
          </cell>
          <cell r="C47">
            <v>0</v>
          </cell>
        </row>
        <row r="48">
          <cell r="B48" t="str">
            <v>Non-Operating Rental Income - Affiliated</v>
          </cell>
          <cell r="C48">
            <v>0</v>
          </cell>
        </row>
        <row r="49">
          <cell r="B49" t="str">
            <v>Non-Operating Rental Income - NonAffiliated</v>
          </cell>
          <cell r="C49">
            <v>0</v>
          </cell>
        </row>
        <row r="50">
          <cell r="B50" t="str">
            <v>Non-Operating Rental Income</v>
          </cell>
          <cell r="C50">
            <v>0</v>
          </cell>
        </row>
        <row r="51">
          <cell r="B51" t="str">
            <v>Non-Operating Misc Income -Affiliated</v>
          </cell>
          <cell r="C51">
            <v>0</v>
          </cell>
        </row>
        <row r="52">
          <cell r="B52" t="str">
            <v>Misc Non-Operating Income</v>
          </cell>
          <cell r="C52">
            <v>0</v>
          </cell>
        </row>
        <row r="53">
          <cell r="B53" t="str">
            <v>Misc Non-Op Inc - NonAsc - Oth</v>
          </cell>
          <cell r="C53">
            <v>16.100000000000001</v>
          </cell>
        </row>
        <row r="54">
          <cell r="B54" t="str">
            <v>Non-Operating Misc Income - NonAffiliated</v>
          </cell>
          <cell r="C54">
            <v>16.100000000000001</v>
          </cell>
        </row>
        <row r="55">
          <cell r="B55" t="str">
            <v>Non-Operating Misc Income</v>
          </cell>
          <cell r="C55">
            <v>16.100000000000001</v>
          </cell>
        </row>
        <row r="56">
          <cell r="B56" t="str">
            <v>Associated Business Development Income</v>
          </cell>
          <cell r="C56">
            <v>0</v>
          </cell>
        </row>
        <row r="57">
          <cell r="B57" t="str">
            <v>Revenue - Other Opr - Other</v>
          </cell>
          <cell r="C57">
            <v>16.100000000000001</v>
          </cell>
        </row>
        <row r="58">
          <cell r="B58" t="str">
            <v>Memo: Revenue-Oth Opr-Oth Aff</v>
          </cell>
          <cell r="C58">
            <v>0</v>
          </cell>
        </row>
        <row r="59">
          <cell r="B59" t="str">
            <v>Memo: Revenue-Oth Opr-Oth Non</v>
          </cell>
          <cell r="C59">
            <v>16.100000000000001</v>
          </cell>
        </row>
        <row r="60">
          <cell r="B60" t="str">
            <v>Revenue - Other Operating</v>
          </cell>
          <cell r="C60">
            <v>24290.879999999997</v>
          </cell>
        </row>
        <row r="62">
          <cell r="B62" t="str">
            <v>Provision for Rate Refund - NonAffiliated</v>
          </cell>
          <cell r="C62">
            <v>0</v>
          </cell>
        </row>
        <row r="63">
          <cell r="B63" t="str">
            <v>Provision for Rate Refund - Affiliated</v>
          </cell>
          <cell r="C63">
            <v>0</v>
          </cell>
        </row>
        <row r="64">
          <cell r="B64" t="str">
            <v>Provision for Rate Refund</v>
          </cell>
          <cell r="C64">
            <v>0</v>
          </cell>
        </row>
        <row r="66">
          <cell r="B66" t="str">
            <v>Revenue - Power Sales</v>
          </cell>
          <cell r="C66">
            <v>0</v>
          </cell>
        </row>
        <row r="67">
          <cell r="B67" t="str">
            <v>TOTAL OPERATING REVENUES</v>
          </cell>
          <cell r="C67">
            <v>730846.68</v>
          </cell>
        </row>
        <row r="69">
          <cell r="B69" t="str">
            <v>Memo: G/T/D Revenue</v>
          </cell>
          <cell r="C69">
            <v>670372.30000000005</v>
          </cell>
        </row>
        <row r="70">
          <cell r="B70" t="str">
            <v>Memo: Other Affiliated Revenue</v>
          </cell>
          <cell r="C70">
            <v>60458.28</v>
          </cell>
        </row>
        <row r="71">
          <cell r="B71" t="str">
            <v>Memo: Revenue-Oth Opr-Oth Aff</v>
          </cell>
          <cell r="C71">
            <v>0</v>
          </cell>
        </row>
        <row r="72">
          <cell r="B72" t="str">
            <v>Memo: Revenue-Oth Opr-Oth Non</v>
          </cell>
          <cell r="C72">
            <v>16.100000000000001</v>
          </cell>
        </row>
        <row r="73">
          <cell r="B73" t="str">
            <v>Memo: Total Operating Revenues</v>
          </cell>
          <cell r="C73">
            <v>730846.68</v>
          </cell>
        </row>
        <row r="74">
          <cell r="B74" t="str">
            <v>Memo: Affiliated Revenue</v>
          </cell>
          <cell r="C74">
            <v>60458.28</v>
          </cell>
        </row>
        <row r="75">
          <cell r="B75" t="str">
            <v>Memo: Non-Affiliated Revenue</v>
          </cell>
          <cell r="C75">
            <v>670388.4</v>
          </cell>
        </row>
        <row r="76">
          <cell r="B76" t="str">
            <v>Memo: Total Operating Revenues</v>
          </cell>
          <cell r="C76">
            <v>730846.68</v>
          </cell>
        </row>
        <row r="78">
          <cell r="B78" t="str">
            <v>FUEL EXPENSES</v>
          </cell>
        </row>
        <row r="80">
          <cell r="B80" t="str">
            <v>Fuel Expense Total</v>
          </cell>
        </row>
        <row r="81">
          <cell r="B81" t="str">
            <v>Deferred Fuel Expense</v>
          </cell>
        </row>
        <row r="82">
          <cell r="B82" t="str">
            <v>Over Under Fuel Expense</v>
          </cell>
        </row>
        <row r="83">
          <cell r="B83" t="str">
            <v>Fuel for Electric Generation</v>
          </cell>
          <cell r="C83">
            <v>0</v>
          </cell>
        </row>
        <row r="84">
          <cell r="B84" t="str">
            <v>Fuel from Affiliates for Electric Generation</v>
          </cell>
          <cell r="C84">
            <v>0</v>
          </cell>
        </row>
        <row r="85">
          <cell r="B85" t="str">
            <v>Allowances - Consumption</v>
          </cell>
          <cell r="C85">
            <v>0</v>
          </cell>
        </row>
        <row r="86">
          <cell r="B86" t="str">
            <v>Emissions Control - Chemicals</v>
          </cell>
          <cell r="C86">
            <v>0</v>
          </cell>
        </row>
        <row r="87">
          <cell r="B87" t="str">
            <v>Total Fuel for Electric Generation</v>
          </cell>
          <cell r="C87">
            <v>0</v>
          </cell>
        </row>
        <row r="88">
          <cell r="B88" t="str">
            <v>Memo: NonAff Fuel/Allow/Emissions</v>
          </cell>
          <cell r="C88">
            <v>0</v>
          </cell>
        </row>
        <row r="90">
          <cell r="B90" t="str">
            <v>Purchased Electricity from AEP - Affiliates</v>
          </cell>
          <cell r="C90">
            <v>0</v>
          </cell>
        </row>
        <row r="91">
          <cell r="B91" t="str">
            <v>Purchased Electricity for Resale - NonAffiliated</v>
          </cell>
          <cell r="C91">
            <v>0</v>
          </cell>
        </row>
        <row r="92">
          <cell r="B92" t="str">
            <v>Purchased Gas for Resale - Affiliated</v>
          </cell>
          <cell r="C92">
            <v>0</v>
          </cell>
        </row>
        <row r="93">
          <cell r="B93" t="str">
            <v>Purchased Gas for Resale - NonAffiliated</v>
          </cell>
          <cell r="C93">
            <v>0</v>
          </cell>
        </row>
        <row r="94">
          <cell r="B94" t="str">
            <v>Total Purchased Power</v>
          </cell>
          <cell r="C94">
            <v>0</v>
          </cell>
        </row>
        <row r="95">
          <cell r="B95" t="str">
            <v>GROSS MARGIN</v>
          </cell>
          <cell r="C95">
            <v>730846.68</v>
          </cell>
        </row>
        <row r="97">
          <cell r="B97" t="str">
            <v>OPERATING EXPENSES</v>
          </cell>
        </row>
        <row r="99">
          <cell r="B99" t="str">
            <v>Oper Supervision &amp; Engineering</v>
          </cell>
          <cell r="C99">
            <v>11678.710000000001</v>
          </cell>
        </row>
        <row r="100">
          <cell r="B100" t="str">
            <v>Rents</v>
          </cell>
          <cell r="C100">
            <v>0</v>
          </cell>
        </row>
        <row r="101">
          <cell r="B101" t="str">
            <v>IPP Rental/Lease Easement</v>
          </cell>
          <cell r="C101">
            <v>16880.990000000002</v>
          </cell>
        </row>
        <row r="102">
          <cell r="B102" t="str">
            <v>Rents - Associated</v>
          </cell>
          <cell r="C102">
            <v>4239.34</v>
          </cell>
        </row>
        <row r="103">
          <cell r="B103" t="str">
            <v>IPP Oper - Admin IPP Operation</v>
          </cell>
          <cell r="C103">
            <v>0</v>
          </cell>
        </row>
        <row r="104">
          <cell r="B104" t="str">
            <v>IPP - Gen Partner Exp Aff</v>
          </cell>
          <cell r="C104">
            <v>21492.3</v>
          </cell>
        </row>
        <row r="105">
          <cell r="B105" t="str">
            <v>IPP Oper - Backup Power</v>
          </cell>
          <cell r="C105">
            <v>6738.18</v>
          </cell>
        </row>
        <row r="106">
          <cell r="B106" t="str">
            <v>Steam Generation Op Exp</v>
          </cell>
          <cell r="C106">
            <v>61029.520000000011</v>
          </cell>
        </row>
        <row r="107">
          <cell r="B107" t="str">
            <v>Nuclear Generation Op Exp</v>
          </cell>
          <cell r="C107">
            <v>0</v>
          </cell>
        </row>
        <row r="108">
          <cell r="B108" t="str">
            <v>Hydro Generation Op Exp</v>
          </cell>
          <cell r="C108">
            <v>0</v>
          </cell>
        </row>
        <row r="109">
          <cell r="B109" t="str">
            <v>Misc Other Pwer Generation Exp</v>
          </cell>
          <cell r="C109">
            <v>14432</v>
          </cell>
        </row>
        <row r="110">
          <cell r="B110" t="str">
            <v>Other Expenses</v>
          </cell>
          <cell r="C110">
            <v>142582.04</v>
          </cell>
        </row>
        <row r="111">
          <cell r="B111" t="str">
            <v>Other Generation Op Exp</v>
          </cell>
          <cell r="C111">
            <v>157014.04</v>
          </cell>
        </row>
        <row r="112">
          <cell r="B112" t="str">
            <v>Transmission Op Exp</v>
          </cell>
          <cell r="C112">
            <v>0</v>
          </cell>
        </row>
        <row r="113">
          <cell r="B113" t="str">
            <v>Distribution Op Exp</v>
          </cell>
          <cell r="C113">
            <v>0</v>
          </cell>
        </row>
        <row r="114">
          <cell r="B114" t="str">
            <v>Customer Service and Information Op Exp</v>
          </cell>
          <cell r="C114">
            <v>0</v>
          </cell>
        </row>
        <row r="115">
          <cell r="B115" t="str">
            <v>Sales Expenses</v>
          </cell>
          <cell r="C115">
            <v>0</v>
          </cell>
        </row>
        <row r="116">
          <cell r="B116" t="str">
            <v>Memo: Insurance (9240 9250)</v>
          </cell>
          <cell r="C116">
            <v>2083.33</v>
          </cell>
        </row>
        <row r="117">
          <cell r="B117" t="str">
            <v>Administrative &amp; Gen Salaries</v>
          </cell>
          <cell r="C117">
            <v>0</v>
          </cell>
        </row>
        <row r="118">
          <cell r="B118" t="str">
            <v>Off Supl &amp; Exp - Nonassociated</v>
          </cell>
          <cell r="C118">
            <v>511.35</v>
          </cell>
        </row>
        <row r="119">
          <cell r="B119" t="str">
            <v>Outside Svcs Empl - Nonassoc</v>
          </cell>
          <cell r="C119">
            <v>43612.75</v>
          </cell>
        </row>
        <row r="120">
          <cell r="B120" t="str">
            <v>AEPSC Billed to Client Co</v>
          </cell>
          <cell r="C120">
            <v>3503.81</v>
          </cell>
        </row>
        <row r="121">
          <cell r="B121" t="str">
            <v>Property Insurance</v>
          </cell>
          <cell r="C121">
            <v>2083.33</v>
          </cell>
        </row>
        <row r="122">
          <cell r="B122" t="str">
            <v>Injuries and Damages</v>
          </cell>
          <cell r="C122">
            <v>0</v>
          </cell>
        </row>
        <row r="123">
          <cell r="B123" t="str">
            <v>Misc General Expenses</v>
          </cell>
          <cell r="C123">
            <v>53.300000000000004</v>
          </cell>
        </row>
        <row r="124">
          <cell r="B124" t="str">
            <v>Administration &amp; General</v>
          </cell>
          <cell r="C124">
            <v>49764.54</v>
          </cell>
        </row>
        <row r="125">
          <cell r="B125" t="str">
            <v>Accretion Expense</v>
          </cell>
          <cell r="C125">
            <v>18969.39</v>
          </cell>
        </row>
        <row r="126">
          <cell r="B126" t="str">
            <v>Accretion</v>
          </cell>
          <cell r="C126">
            <v>18969.39</v>
          </cell>
        </row>
        <row r="127">
          <cell r="B127" t="str">
            <v>Loss/(Gain) on Utility Plant</v>
          </cell>
          <cell r="C127">
            <v>0</v>
          </cell>
        </row>
        <row r="128">
          <cell r="B128" t="str">
            <v>Associated Business Development Expenses</v>
          </cell>
          <cell r="C128">
            <v>0</v>
          </cell>
        </row>
        <row r="130">
          <cell r="B130" t="str">
            <v>Gain on Disposition of Property</v>
          </cell>
          <cell r="C130">
            <v>0</v>
          </cell>
        </row>
        <row r="131">
          <cell r="B131" t="str">
            <v>Loss on Disposition of Property</v>
          </cell>
          <cell r="C131">
            <v>0</v>
          </cell>
        </row>
        <row r="132">
          <cell r="B132" t="str">
            <v>Loss(Gain) of Sale of Property</v>
          </cell>
          <cell r="C132">
            <v>0</v>
          </cell>
        </row>
        <row r="134">
          <cell r="B134" t="str">
            <v>Opr Exp and Factored A/R</v>
          </cell>
          <cell r="C134">
            <v>0</v>
          </cell>
        </row>
        <row r="135">
          <cell r="B135" t="str">
            <v>Water Heaters</v>
          </cell>
          <cell r="C135">
            <v>0</v>
          </cell>
        </row>
        <row r="136">
          <cell r="B136" t="str">
            <v>Expense of Non-Utility Operation</v>
          </cell>
          <cell r="C136">
            <v>0</v>
          </cell>
        </row>
        <row r="137">
          <cell r="B137" t="str">
            <v>Misc NonOp Expenses - NonAssoc</v>
          </cell>
          <cell r="C137">
            <v>0</v>
          </cell>
        </row>
        <row r="138">
          <cell r="B138" t="str">
            <v>Donation Contributions</v>
          </cell>
          <cell r="C138">
            <v>0</v>
          </cell>
        </row>
        <row r="139">
          <cell r="B139" t="str">
            <v>Provision for Penalties</v>
          </cell>
          <cell r="C139">
            <v>0</v>
          </cell>
        </row>
        <row r="140">
          <cell r="B140" t="str">
            <v>Civic &amp; Political Activities</v>
          </cell>
          <cell r="C140">
            <v>0</v>
          </cell>
        </row>
        <row r="141">
          <cell r="B141" t="str">
            <v>Other Deductions</v>
          </cell>
          <cell r="C141">
            <v>0</v>
          </cell>
        </row>
        <row r="142">
          <cell r="B142" t="str">
            <v>Shutdown Coal Company Expenses</v>
          </cell>
          <cell r="C142">
            <v>0</v>
          </cell>
        </row>
        <row r="143">
          <cell r="B143" t="str">
            <v>All Other Operational Expenses</v>
          </cell>
          <cell r="C143">
            <v>0</v>
          </cell>
        </row>
        <row r="144">
          <cell r="B144" t="str">
            <v>Operational Expenses</v>
          </cell>
          <cell r="C144">
            <v>286777.49</v>
          </cell>
        </row>
        <row r="146">
          <cell r="B146" t="str">
            <v>IPP Maint - Warranty Expense</v>
          </cell>
          <cell r="C146">
            <v>470.26</v>
          </cell>
        </row>
        <row r="147">
          <cell r="B147" t="str">
            <v>Steam Generation Maintenance</v>
          </cell>
          <cell r="C147">
            <v>470.26</v>
          </cell>
        </row>
        <row r="148">
          <cell r="B148" t="str">
            <v>Nuclear Generation Maintenance</v>
          </cell>
          <cell r="C148">
            <v>0</v>
          </cell>
        </row>
        <row r="149">
          <cell r="B149" t="str">
            <v>Hydro Generation Maintenance</v>
          </cell>
          <cell r="C149">
            <v>0</v>
          </cell>
        </row>
        <row r="150">
          <cell r="B150" t="str">
            <v>Other Generation Maintenance</v>
          </cell>
          <cell r="C150">
            <v>0</v>
          </cell>
        </row>
        <row r="151">
          <cell r="B151" t="str">
            <v>Transmission Maintenance</v>
          </cell>
          <cell r="C151">
            <v>0</v>
          </cell>
        </row>
        <row r="152">
          <cell r="B152" t="str">
            <v>Distribution Maintenance</v>
          </cell>
          <cell r="C152">
            <v>0</v>
          </cell>
        </row>
        <row r="153">
          <cell r="B153" t="str">
            <v>Maint of Data Equipment</v>
          </cell>
          <cell r="C153">
            <v>186.3</v>
          </cell>
        </row>
        <row r="154">
          <cell r="B154" t="str">
            <v>Administration &amp; General Maintenance</v>
          </cell>
          <cell r="C154">
            <v>186.3</v>
          </cell>
        </row>
        <row r="155">
          <cell r="B155" t="str">
            <v>Maintenance Expense</v>
          </cell>
          <cell r="C155">
            <v>105772.69</v>
          </cell>
        </row>
        <row r="156">
          <cell r="B156" t="str">
            <v>All Other Maintenance Expenses</v>
          </cell>
          <cell r="C156">
            <v>105772.69</v>
          </cell>
        </row>
        <row r="157">
          <cell r="B157" t="str">
            <v>Maintenance Expenses</v>
          </cell>
          <cell r="C157">
            <v>106429.25</v>
          </cell>
        </row>
        <row r="158">
          <cell r="B158" t="str">
            <v>Total Maintenance and Operational Expenses</v>
          </cell>
          <cell r="C158">
            <v>393206.74</v>
          </cell>
        </row>
        <row r="162">
          <cell r="B162" t="str">
            <v>DDA Amortization</v>
          </cell>
          <cell r="C162">
            <v>0</v>
          </cell>
        </row>
        <row r="163">
          <cell r="B163" t="str">
            <v>DDA Regulatory Debits</v>
          </cell>
          <cell r="C163">
            <v>0</v>
          </cell>
        </row>
        <row r="164">
          <cell r="B164" t="str">
            <v>DDA Regulatory Credits</v>
          </cell>
          <cell r="C164">
            <v>0</v>
          </cell>
        </row>
        <row r="165">
          <cell r="B165" t="str">
            <v>Amortization</v>
          </cell>
          <cell r="C165">
            <v>0</v>
          </cell>
        </row>
        <row r="166">
          <cell r="B166" t="str">
            <v>Depreciation Exp</v>
          </cell>
          <cell r="C166">
            <v>72683.17</v>
          </cell>
        </row>
        <row r="167">
          <cell r="B167" t="str">
            <v>DDA Depreciation</v>
          </cell>
          <cell r="C167">
            <v>72683.17</v>
          </cell>
        </row>
        <row r="168">
          <cell r="B168" t="str">
            <v>DDA STP Nuclear Decommissioning</v>
          </cell>
          <cell r="C168">
            <v>0</v>
          </cell>
        </row>
        <row r="169">
          <cell r="B169" t="str">
            <v>Depr - Asset Retirement Oblig</v>
          </cell>
          <cell r="C169">
            <v>8285.130000000001</v>
          </cell>
        </row>
        <row r="170">
          <cell r="B170" t="str">
            <v>DDA Asset Retirement Obligation</v>
          </cell>
          <cell r="C170">
            <v>8285.130000000001</v>
          </cell>
        </row>
        <row r="171">
          <cell r="B171" t="str">
            <v>DDA Removal Costs</v>
          </cell>
          <cell r="C171">
            <v>0</v>
          </cell>
        </row>
        <row r="172">
          <cell r="B172" t="str">
            <v>Depreciation</v>
          </cell>
          <cell r="C172">
            <v>80968.3</v>
          </cell>
        </row>
        <row r="173">
          <cell r="B173" t="str">
            <v>Depreciation and Amortization</v>
          </cell>
          <cell r="C173">
            <v>80968.3</v>
          </cell>
        </row>
        <row r="175">
          <cell r="B175" t="str">
            <v>Franchise Taxes</v>
          </cell>
          <cell r="C175">
            <v>0</v>
          </cell>
        </row>
        <row r="176">
          <cell r="B176" t="str">
            <v>Revenue-kWhr Taxes</v>
          </cell>
          <cell r="C176">
            <v>0</v>
          </cell>
        </row>
        <row r="177">
          <cell r="B177" t="str">
            <v>Payroll Taxes</v>
          </cell>
          <cell r="C177">
            <v>0</v>
          </cell>
        </row>
        <row r="178">
          <cell r="B178" t="str">
            <v>Capacity Taxes</v>
          </cell>
          <cell r="C178">
            <v>0</v>
          </cell>
        </row>
        <row r="179">
          <cell r="B179" t="str">
            <v>Real &amp; Personal Property Taxes</v>
          </cell>
          <cell r="C179">
            <v>0</v>
          </cell>
        </row>
        <row r="180">
          <cell r="B180" t="str">
            <v>Real Personal Property Taxes</v>
          </cell>
          <cell r="C180">
            <v>0</v>
          </cell>
        </row>
        <row r="181">
          <cell r="B181" t="str">
            <v>Real Personal Property Taxes</v>
          </cell>
          <cell r="C181">
            <v>-16868.670000000002</v>
          </cell>
        </row>
        <row r="182">
          <cell r="B182" t="str">
            <v>Real Personal Property Taxes</v>
          </cell>
          <cell r="C182">
            <v>43134.47</v>
          </cell>
        </row>
        <row r="183">
          <cell r="B183" t="str">
            <v>Property Taxes</v>
          </cell>
          <cell r="C183">
            <v>26265.8</v>
          </cell>
        </row>
        <row r="184">
          <cell r="B184" t="str">
            <v>Regulatory Fees</v>
          </cell>
          <cell r="C184">
            <v>0</v>
          </cell>
        </row>
        <row r="185">
          <cell r="B185" t="str">
            <v>Production Taxes</v>
          </cell>
          <cell r="C185">
            <v>0</v>
          </cell>
        </row>
        <row r="186">
          <cell r="B186" t="str">
            <v>St Lic-Rgstrtion Tax-Fees</v>
          </cell>
          <cell r="C186">
            <v>0</v>
          </cell>
        </row>
        <row r="187">
          <cell r="B187" t="str">
            <v>State Sales and Use Taxes</v>
          </cell>
          <cell r="C187">
            <v>0</v>
          </cell>
        </row>
        <row r="188">
          <cell r="B188" t="str">
            <v>State Sales and Use Taxes</v>
          </cell>
          <cell r="C188">
            <v>0.01</v>
          </cell>
        </row>
        <row r="189">
          <cell r="B189" t="str">
            <v>St Lic/Rgstrtion Tax/Fees</v>
          </cell>
          <cell r="C189">
            <v>0</v>
          </cell>
        </row>
        <row r="190">
          <cell r="B190" t="str">
            <v>St Lic-Registration Tax-Fees</v>
          </cell>
          <cell r="C190">
            <v>0</v>
          </cell>
        </row>
        <row r="191">
          <cell r="B191" t="str">
            <v>Miscellaneous Taxes</v>
          </cell>
          <cell r="C191">
            <v>0.01</v>
          </cell>
        </row>
        <row r="192">
          <cell r="B192" t="str">
            <v>Other Non-Income Taxes</v>
          </cell>
          <cell r="C192">
            <v>0.01</v>
          </cell>
        </row>
        <row r="193">
          <cell r="B193" t="str">
            <v>Taxes Other Than Income Taxes</v>
          </cell>
          <cell r="C193">
            <v>26265.809999999998</v>
          </cell>
        </row>
        <row r="194">
          <cell r="B194" t="str">
            <v>TOTAL OPERATING EXPENSES</v>
          </cell>
          <cell r="C194">
            <v>500440.85</v>
          </cell>
        </row>
        <row r="195">
          <cell r="B195" t="str">
            <v>Memo: SEC Total Operating Expenses</v>
          </cell>
          <cell r="C195">
            <v>500440.85</v>
          </cell>
        </row>
        <row r="197">
          <cell r="B197" t="str">
            <v>OPERATING INCOME</v>
          </cell>
          <cell r="C197">
            <v>230405.83000000007</v>
          </cell>
        </row>
        <row r="199">
          <cell r="B199" t="str">
            <v>NON-OPERATING INCOME / (EXPENSES)</v>
          </cell>
        </row>
        <row r="201">
          <cell r="B201" t="str">
            <v>Int &amp; Dividend Inc - Nonassoc</v>
          </cell>
          <cell r="C201">
            <v>53</v>
          </cell>
        </row>
        <row r="202">
          <cell r="B202" t="str">
            <v>Interest &amp; Dividend NonAffiliated</v>
          </cell>
          <cell r="C202">
            <v>53</v>
          </cell>
        </row>
        <row r="203">
          <cell r="B203" t="str">
            <v>Interest Income - Assoc CBP</v>
          </cell>
          <cell r="C203">
            <v>0</v>
          </cell>
        </row>
        <row r="204">
          <cell r="B204" t="str">
            <v>Interest &amp; Dividend Affiliated</v>
          </cell>
          <cell r="C204">
            <v>0</v>
          </cell>
        </row>
        <row r="205">
          <cell r="B205" t="str">
            <v>Total Interest &amp; Dividend Income</v>
          </cell>
          <cell r="C205">
            <v>53</v>
          </cell>
        </row>
        <row r="206">
          <cell r="B206" t="str">
            <v>Interest &amp; Dividend Carrying Charge</v>
          </cell>
          <cell r="C206">
            <v>0</v>
          </cell>
        </row>
        <row r="208">
          <cell r="B208" t="str">
            <v>Memo: Total Interest &amp; Dividend Income w/ Carrying</v>
          </cell>
          <cell r="C208">
            <v>53</v>
          </cell>
        </row>
        <row r="210">
          <cell r="B210" t="str">
            <v>AFUDC</v>
          </cell>
          <cell r="C210">
            <v>0</v>
          </cell>
        </row>
        <row r="211">
          <cell r="B211" t="str">
            <v>Gain on Disposition of Equity Investments</v>
          </cell>
          <cell r="C211">
            <v>0</v>
          </cell>
        </row>
        <row r="213">
          <cell r="B213" t="str">
            <v>Interest LTD FMB</v>
          </cell>
          <cell r="C213">
            <v>0</v>
          </cell>
        </row>
        <row r="214">
          <cell r="B214" t="str">
            <v>Interest LTD IPC</v>
          </cell>
          <cell r="C214">
            <v>0</v>
          </cell>
        </row>
        <row r="215">
          <cell r="B215" t="str">
            <v>Interest LTD Notes Payable - Affiliated</v>
          </cell>
          <cell r="C215">
            <v>0</v>
          </cell>
        </row>
        <row r="216">
          <cell r="B216" t="str">
            <v>Interest LTD Notes Payable - NonAffiliated</v>
          </cell>
          <cell r="C216">
            <v>0</v>
          </cell>
        </row>
        <row r="217">
          <cell r="B217" t="str">
            <v>Interest LTD Debentures</v>
          </cell>
          <cell r="C217">
            <v>0</v>
          </cell>
        </row>
        <row r="218">
          <cell r="B218" t="str">
            <v>Interest LTD Senior Unsecured</v>
          </cell>
          <cell r="C218">
            <v>0</v>
          </cell>
        </row>
        <row r="219">
          <cell r="B219" t="str">
            <v>Interest LTD Other - Affil</v>
          </cell>
          <cell r="C219">
            <v>0</v>
          </cell>
        </row>
        <row r="220">
          <cell r="B220" t="str">
            <v>Interest LTD Other - NonAffil</v>
          </cell>
          <cell r="C220">
            <v>0</v>
          </cell>
        </row>
        <row r="221">
          <cell r="B221" t="str">
            <v>Interest on Long-Term Debt</v>
          </cell>
          <cell r="C221">
            <v>0</v>
          </cell>
        </row>
        <row r="222">
          <cell r="B222" t="str">
            <v>Int to Assoc Co - CBP</v>
          </cell>
          <cell r="C222">
            <v>3729.58</v>
          </cell>
        </row>
        <row r="223">
          <cell r="B223" t="str">
            <v>Interest STD - Affil</v>
          </cell>
          <cell r="C223">
            <v>3729.58</v>
          </cell>
        </row>
        <row r="224">
          <cell r="B224" t="str">
            <v>Lines Of Credit</v>
          </cell>
          <cell r="C224">
            <v>192.72</v>
          </cell>
        </row>
        <row r="225">
          <cell r="B225" t="str">
            <v>Interest STD - NonAffil</v>
          </cell>
          <cell r="C225">
            <v>192.72</v>
          </cell>
        </row>
        <row r="226">
          <cell r="B226" t="str">
            <v>Interest on Short Term Debt</v>
          </cell>
          <cell r="C226">
            <v>3922.2999999999997</v>
          </cell>
        </row>
        <row r="227">
          <cell r="B227" t="str">
            <v>Amort of Debt Disc. Prem &amp; Exp</v>
          </cell>
          <cell r="C227">
            <v>0</v>
          </cell>
        </row>
        <row r="228">
          <cell r="B228" t="str">
            <v>Amort Loss on Reacquired Debt</v>
          </cell>
          <cell r="C228">
            <v>0</v>
          </cell>
        </row>
        <row r="229">
          <cell r="B229" t="str">
            <v>Amort Gain on Reacquired Debt</v>
          </cell>
          <cell r="C229">
            <v>0</v>
          </cell>
        </row>
        <row r="230">
          <cell r="B230" t="str">
            <v>Other Interest - Fuel Recovery</v>
          </cell>
          <cell r="C230">
            <v>0</v>
          </cell>
        </row>
        <row r="231">
          <cell r="B231" t="str">
            <v>Other Interest - NonAffil</v>
          </cell>
          <cell r="C231">
            <v>0</v>
          </cell>
        </row>
        <row r="232">
          <cell r="B232" t="str">
            <v>Other Interest Expense - Affil</v>
          </cell>
          <cell r="C232">
            <v>0</v>
          </cell>
        </row>
        <row r="233">
          <cell r="B233" t="str">
            <v>Interest Rate Hedge Unrealized (Gain)/Loss</v>
          </cell>
          <cell r="C233">
            <v>0</v>
          </cell>
        </row>
        <row r="234">
          <cell r="B234" t="str">
            <v>AFUDC-Borrowed Funds</v>
          </cell>
          <cell r="C234">
            <v>0</v>
          </cell>
        </row>
        <row r="235">
          <cell r="B235" t="str">
            <v>Total Interest Charges</v>
          </cell>
          <cell r="C235">
            <v>3922.2999999999997</v>
          </cell>
        </row>
        <row r="236">
          <cell r="B236" t="str">
            <v>INCOME BEFORE INCOME TAXES and EQUITY EARNINGS</v>
          </cell>
          <cell r="C236">
            <v>226536.53000000009</v>
          </cell>
        </row>
        <row r="238">
          <cell r="B238" t="str">
            <v>INCOME TAXES and EQUITY EARNINGS</v>
          </cell>
        </row>
        <row r="240">
          <cell r="B240" t="str">
            <v>Income Taxes, UOI - Federal</v>
          </cell>
          <cell r="C240">
            <v>0</v>
          </cell>
        </row>
        <row r="241">
          <cell r="B241" t="str">
            <v>Inc Tax, Oth Inc&amp;Ded-Federal</v>
          </cell>
          <cell r="C241">
            <v>0</v>
          </cell>
        </row>
        <row r="242">
          <cell r="B242" t="str">
            <v>Federal Current Income Tax</v>
          </cell>
          <cell r="C242">
            <v>0</v>
          </cell>
        </row>
        <row r="243">
          <cell r="B243" t="str">
            <v>Prov Def I/T Util Op Inc-Fed</v>
          </cell>
          <cell r="C243">
            <v>764951.04000000004</v>
          </cell>
        </row>
        <row r="244">
          <cell r="B244" t="str">
            <v>Prv Def I/T-Cr Util Op Inc-Fed</v>
          </cell>
          <cell r="C244">
            <v>-764951.04000000004</v>
          </cell>
        </row>
        <row r="245">
          <cell r="B245" t="str">
            <v>Federal Deferred Income Tax</v>
          </cell>
          <cell r="C245">
            <v>0</v>
          </cell>
        </row>
        <row r="246">
          <cell r="B246" t="str">
            <v>Federal Investment Tax Credits</v>
          </cell>
          <cell r="C246">
            <v>0</v>
          </cell>
        </row>
        <row r="247">
          <cell r="B247" t="str">
            <v>Federal Income Taxes</v>
          </cell>
          <cell r="C247">
            <v>0</v>
          </cell>
        </row>
        <row r="249">
          <cell r="B249" t="str">
            <v>Income Taxes, UOI - State</v>
          </cell>
          <cell r="C249">
            <v>0</v>
          </cell>
        </row>
        <row r="250">
          <cell r="B250" t="str">
            <v>Income Taxes UOI - State</v>
          </cell>
          <cell r="C250">
            <v>0</v>
          </cell>
        </row>
        <row r="251">
          <cell r="B251" t="str">
            <v>Income Taxes UOI - State</v>
          </cell>
          <cell r="C251">
            <v>0</v>
          </cell>
        </row>
        <row r="252">
          <cell r="B252" t="str">
            <v>Income Taxes UOI - State</v>
          </cell>
          <cell r="C252">
            <v>0</v>
          </cell>
        </row>
        <row r="253">
          <cell r="B253" t="str">
            <v>Income Taxes UOI - State</v>
          </cell>
          <cell r="C253">
            <v>0</v>
          </cell>
        </row>
        <row r="254">
          <cell r="B254" t="str">
            <v>State Current Income Tax</v>
          </cell>
          <cell r="C254">
            <v>0</v>
          </cell>
        </row>
        <row r="255">
          <cell r="B255" t="str">
            <v>Prv Def I/T-Cr UtilOpInc-State</v>
          </cell>
          <cell r="C255">
            <v>0</v>
          </cell>
        </row>
        <row r="256">
          <cell r="B256" t="str">
            <v>State Deferred Income Tax</v>
          </cell>
          <cell r="C256">
            <v>0</v>
          </cell>
        </row>
        <row r="257">
          <cell r="B257" t="str">
            <v>State Investment Tax Credits</v>
          </cell>
          <cell r="C257">
            <v>0</v>
          </cell>
        </row>
        <row r="258">
          <cell r="B258" t="str">
            <v>State Income Taxes</v>
          </cell>
          <cell r="C258">
            <v>0</v>
          </cell>
        </row>
        <row r="260">
          <cell r="B260" t="str">
            <v>Local Current Income Tax</v>
          </cell>
          <cell r="C260">
            <v>0</v>
          </cell>
        </row>
        <row r="261">
          <cell r="B261" t="str">
            <v>Local Deferred Income Tax</v>
          </cell>
          <cell r="C261">
            <v>0</v>
          </cell>
        </row>
        <row r="262">
          <cell r="B262" t="str">
            <v>Local Investment Tax Credits</v>
          </cell>
          <cell r="C262">
            <v>0</v>
          </cell>
        </row>
        <row r="263">
          <cell r="B263" t="str">
            <v>Local Income Taxes</v>
          </cell>
          <cell r="C263">
            <v>0</v>
          </cell>
        </row>
        <row r="265">
          <cell r="B265" t="str">
            <v>Foreign Current Income Tax</v>
          </cell>
          <cell r="C265">
            <v>0</v>
          </cell>
        </row>
        <row r="266">
          <cell r="B266" t="str">
            <v>Foreign Deferred Income Tax</v>
          </cell>
          <cell r="C266">
            <v>0</v>
          </cell>
        </row>
        <row r="267">
          <cell r="B267" t="str">
            <v>Foreign Investment Tax Credits</v>
          </cell>
          <cell r="C267">
            <v>0</v>
          </cell>
        </row>
        <row r="268">
          <cell r="B268" t="str">
            <v>Foreign Income Taxes</v>
          </cell>
          <cell r="C268">
            <v>0</v>
          </cell>
        </row>
        <row r="269">
          <cell r="B269" t="str">
            <v>Total Income Taxes</v>
          </cell>
          <cell r="C269">
            <v>0</v>
          </cell>
        </row>
        <row r="270">
          <cell r="B270" t="str">
            <v>Equity Earnings of Subs</v>
          </cell>
          <cell r="C270">
            <v>0</v>
          </cell>
        </row>
        <row r="271">
          <cell r="B271" t="str">
            <v>INCOME AFTER INCOME TAXES and EQUITY EARNINGS</v>
          </cell>
          <cell r="C271">
            <v>226536.53000000009</v>
          </cell>
        </row>
        <row r="273">
          <cell r="B273" t="str">
            <v>Discontinued Operations (Net of Taxes)</v>
          </cell>
          <cell r="C273">
            <v>0</v>
          </cell>
        </row>
        <row r="275">
          <cell r="B275" t="str">
            <v>Cumulative Effect of Accounting Changes</v>
          </cell>
          <cell r="C275">
            <v>0</v>
          </cell>
        </row>
        <row r="276">
          <cell r="B276" t="str">
            <v>Extraordinary Income / (Expenses)</v>
          </cell>
          <cell r="C276">
            <v>0</v>
          </cell>
        </row>
        <row r="277">
          <cell r="B277" t="str">
            <v>NET INCOME</v>
          </cell>
          <cell r="C277">
            <v>226536.53000000009</v>
          </cell>
        </row>
        <row r="279">
          <cell r="B279" t="str">
            <v>Minority Interest</v>
          </cell>
          <cell r="C279">
            <v>0</v>
          </cell>
        </row>
        <row r="280">
          <cell r="B280" t="str">
            <v>Preferred Stock Dividend Subs</v>
          </cell>
          <cell r="C280">
            <v>0</v>
          </cell>
        </row>
        <row r="281">
          <cell r="B281" t="str">
            <v>Earnings to Common Shareholders</v>
          </cell>
          <cell r="C281">
            <v>226536.53000000009</v>
          </cell>
        </row>
        <row r="283">
          <cell r="B283" t="str">
            <v>NET INCOME (LOSS) NODE before PS</v>
          </cell>
          <cell r="C283">
            <v>226536.53000000014</v>
          </cell>
        </row>
        <row r="284">
          <cell r="B284" t="str">
            <v>Double Check on Net Income Node after PS</v>
          </cell>
          <cell r="C284">
            <v>0</v>
          </cell>
        </row>
        <row r="286">
          <cell r="B286" t="str">
            <v>Error</v>
          </cell>
        </row>
        <row r="287">
          <cell r="B287" t="str">
            <v>2018-01-31</v>
          </cell>
        </row>
        <row r="288">
          <cell r="B288" t="str">
            <v>Trent Wind Farm Consolidated</v>
          </cell>
        </row>
        <row r="289">
          <cell r="B289" t="str">
            <v>TRENT</v>
          </cell>
        </row>
        <row r="290">
          <cell r="B290" t="str">
            <v>SEGMENT_CONS</v>
          </cell>
        </row>
        <row r="291">
          <cell r="B291" t="str">
            <v>00:02:05</v>
          </cell>
        </row>
        <row r="292">
          <cell r="B292" t="str">
            <v>1</v>
          </cell>
        </row>
        <row r="293">
          <cell r="B293" t="str">
            <v xml:space="preserve">4th Qtr </v>
          </cell>
        </row>
        <row r="294">
          <cell r="B294" t="str">
            <v>S_TRENT</v>
          </cell>
        </row>
        <row r="295">
          <cell r="B295" t="str">
            <v>100</v>
          </cell>
        </row>
        <row r="296">
          <cell r="B296" t="str">
            <v>American Electric Power Co.</v>
          </cell>
        </row>
        <row r="297">
          <cell r="B297" t="str">
            <v>Segment Trent Wind</v>
          </cell>
        </row>
        <row r="298">
          <cell r="B298" t="str">
            <v>IS8095</v>
          </cell>
        </row>
        <row r="299">
          <cell r="B299" t="str">
            <v>S18565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pany Names"/>
      <sheetName val="Locations"/>
      <sheetName val="SWIFT Summary"/>
      <sheetName val="EBPs QP"/>
      <sheetName val="AEP RF"/>
      <sheetName val="PSC allocation"/>
      <sheetName val="FAS87 QP"/>
      <sheetName val="2013 BPs Allocation"/>
      <sheetName val="DVT Lump Sum Pmts"/>
      <sheetName val="Funding QP"/>
      <sheetName val="FAS87 SRP"/>
      <sheetName val="SRP RF from AEP"/>
      <sheetName val="FAS35 QP"/>
      <sheetName val="List of ptps"/>
      <sheetName val="ML-1 QP"/>
      <sheetName val="ML-2 QP"/>
      <sheetName val="ML-3 QP"/>
      <sheetName val="YE AOCI QP YED 2012"/>
      <sheetName val="Funded Status"/>
      <sheetName val="Asset allocation"/>
      <sheetName val="Asset Allocation 2012 Combined"/>
      <sheetName val="Report Template"/>
      <sheetName val="Report"/>
      <sheetName val="QP 2013"/>
      <sheetName val="QP 2014"/>
      <sheetName val="QP 2015"/>
      <sheetName val="QP 2016"/>
      <sheetName val="QP 2017"/>
      <sheetName val="QP 2018"/>
      <sheetName val="QP 2019"/>
      <sheetName val="QP 2020"/>
      <sheetName val="QP 2021"/>
      <sheetName val="QP 2022"/>
      <sheetName val="QP 2023"/>
      <sheetName val="SRP 2013"/>
      <sheetName val="SRP 2014"/>
      <sheetName val="SRP 2015"/>
      <sheetName val="SRP 2016"/>
      <sheetName val="SRP 2017"/>
      <sheetName val="SRP 2018"/>
      <sheetName val="SRP 2019"/>
      <sheetName val="SRP 2020"/>
      <sheetName val="SRP 2021"/>
      <sheetName val="SRP 2022"/>
      <sheetName val="SRP 2023"/>
      <sheetName val="Summary"/>
      <sheetName val="Summary - FAS QP"/>
      <sheetName val="Summary - QP Contrib"/>
      <sheetName val="Summary - FAS SRP"/>
      <sheetName val="AOCI QP"/>
      <sheetName val="AOCI SRP"/>
      <sheetName val="YE AOCI SRP"/>
      <sheetName val="YE AOCI QP"/>
    </sheetNames>
    <sheetDataSet>
      <sheetData sheetId="0" refreshError="1"/>
      <sheetData sheetId="1" refreshError="1"/>
      <sheetData sheetId="2" refreshError="1"/>
      <sheetData sheetId="3" refreshError="1">
        <row r="7">
          <cell r="A7">
            <v>201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
      <sheetName val="Actual 2019"/>
      <sheetName val="Desert Summary"/>
      <sheetName val="439"/>
      <sheetName val="432"/>
      <sheetName val="Trent Summary"/>
      <sheetName val="431"/>
      <sheetName val="Wind Dev Summary"/>
      <sheetName val="CSWE Summary"/>
      <sheetName val="Clean Energy 439"/>
      <sheetName val="Desert"/>
      <sheetName val="432 IS"/>
      <sheetName val="Trent"/>
      <sheetName val="431 IS"/>
      <sheetName val="Wind Dev"/>
      <sheetName val="CSWE"/>
      <sheetName val="Retail "/>
      <sheetName val="Energy Partners"/>
      <sheetName val="Onsite Partners"/>
      <sheetName val="Solar"/>
      <sheetName val="Amazon"/>
      <sheetName val="Renewables "/>
      <sheetName val="Jacumba - Renewables"/>
      <sheetName val="Energy Supply - 102"/>
      <sheetName val="JV - 428"/>
      <sheetName val="Facebook - 43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B9" t="str">
            <v>REVENUES</v>
          </cell>
          <cell r="C9"/>
        </row>
        <row r="10">
          <cell r="B10"/>
          <cell r="C10"/>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2">
          <cell r="B22"/>
          <cell r="C22"/>
        </row>
        <row r="23">
          <cell r="B23" t="str">
            <v>Revenue - Transmission-Affiliated</v>
          </cell>
          <cell r="C23">
            <v>0</v>
          </cell>
        </row>
        <row r="24">
          <cell r="B24" t="str">
            <v>Revenue - Transmission-NonAffiliated</v>
          </cell>
          <cell r="C24">
            <v>0</v>
          </cell>
        </row>
        <row r="25">
          <cell r="B25" t="str">
            <v>Revenue - Transmission</v>
          </cell>
          <cell r="C25">
            <v>0</v>
          </cell>
        </row>
        <row r="26">
          <cell r="B26"/>
          <cell r="C26"/>
        </row>
        <row r="27">
          <cell r="B27" t="str">
            <v>Revenue - Resale-Affiliated</v>
          </cell>
          <cell r="C27">
            <v>0</v>
          </cell>
        </row>
        <row r="28">
          <cell r="B28" t="str">
            <v>Revenue - Resale-NonAffiliated</v>
          </cell>
          <cell r="C28">
            <v>0</v>
          </cell>
        </row>
        <row r="29">
          <cell r="B29" t="str">
            <v>Revenue - Resale-Realized</v>
          </cell>
          <cell r="C29">
            <v>0</v>
          </cell>
        </row>
        <row r="30">
          <cell r="B30" t="str">
            <v>Revenue - Resale-Risk Mgmt MTM</v>
          </cell>
          <cell r="C30">
            <v>0</v>
          </cell>
        </row>
        <row r="31">
          <cell r="B31" t="str">
            <v>Revenue - Resale-Risk Mgmt Activities</v>
          </cell>
          <cell r="C31">
            <v>0</v>
          </cell>
        </row>
        <row r="32">
          <cell r="B32" t="str">
            <v>Revenue - Sales for Resale</v>
          </cell>
          <cell r="C32">
            <v>0</v>
          </cell>
        </row>
        <row r="33">
          <cell r="B33"/>
          <cell r="C33"/>
        </row>
        <row r="34">
          <cell r="B34" t="str">
            <v>Revenue - Other Ele-Affilliated</v>
          </cell>
          <cell r="C34">
            <v>0</v>
          </cell>
        </row>
        <row r="35">
          <cell r="B35" t="str">
            <v>Revenue - Other Ele-NonAffilliated</v>
          </cell>
          <cell r="C35">
            <v>0</v>
          </cell>
        </row>
        <row r="36">
          <cell r="B36" t="str">
            <v>Revenue - Gas</v>
          </cell>
          <cell r="C36">
            <v>0</v>
          </cell>
        </row>
        <row r="37">
          <cell r="B37" t="str">
            <v>Gain/(Loss) on Allowances</v>
          </cell>
          <cell r="C37">
            <v>0</v>
          </cell>
        </row>
        <row r="38">
          <cell r="B38" t="str">
            <v>Revenue - Other Ele-NonAffilliated</v>
          </cell>
          <cell r="C38">
            <v>0</v>
          </cell>
        </row>
        <row r="39">
          <cell r="B39" t="str">
            <v>Revenue - Other Opr Electric</v>
          </cell>
          <cell r="C39">
            <v>0</v>
          </cell>
        </row>
        <row r="40">
          <cell r="B40" t="str">
            <v>Revenue Merchandising &amp; Contract Work</v>
          </cell>
          <cell r="C40">
            <v>0</v>
          </cell>
        </row>
        <row r="41">
          <cell r="B41" t="str">
            <v>Revenues Non-Utility Operations - Affiliated</v>
          </cell>
          <cell r="C41">
            <v>0</v>
          </cell>
        </row>
        <row r="42">
          <cell r="B42" t="str">
            <v>Revenues Non-Utility Operations - NonAffiliated</v>
          </cell>
          <cell r="C42">
            <v>0</v>
          </cell>
        </row>
        <row r="43">
          <cell r="B43" t="str">
            <v>Revenues from Non-Utility Operations</v>
          </cell>
          <cell r="C43">
            <v>0</v>
          </cell>
        </row>
        <row r="44">
          <cell r="B44" t="str">
            <v>NonOpr Rent Income-Affiliated</v>
          </cell>
          <cell r="C44">
            <v>5839.93</v>
          </cell>
        </row>
        <row r="45">
          <cell r="B45" t="str">
            <v>Non-Operating Rental Income - Affiliated</v>
          </cell>
          <cell r="C45">
            <v>5839.93</v>
          </cell>
        </row>
        <row r="46">
          <cell r="B46" t="str">
            <v>Non-Operating Rental Income - NonAffiliated</v>
          </cell>
          <cell r="C46">
            <v>0</v>
          </cell>
        </row>
        <row r="47">
          <cell r="B47" t="str">
            <v>Non-Operating Rental Income</v>
          </cell>
          <cell r="C47">
            <v>5839.93</v>
          </cell>
        </row>
        <row r="48">
          <cell r="B48" t="str">
            <v>Non-Operating Misc Income -Affiliated</v>
          </cell>
          <cell r="C48">
            <v>0</v>
          </cell>
        </row>
        <row r="49">
          <cell r="B49" t="str">
            <v>Misc Non-Op Inc-NonAscRoylty</v>
          </cell>
          <cell r="C49">
            <v>2736.7200000000003</v>
          </cell>
        </row>
        <row r="50">
          <cell r="B50" t="str">
            <v>Non-Operating Misc Income - NonAffiliated</v>
          </cell>
          <cell r="C50">
            <v>2736.7200000000003</v>
          </cell>
        </row>
        <row r="51">
          <cell r="B51" t="str">
            <v>Non-Operating Misc Income</v>
          </cell>
          <cell r="C51">
            <v>2736.7200000000003</v>
          </cell>
        </row>
        <row r="52">
          <cell r="B52" t="str">
            <v>Associated Business Development Income</v>
          </cell>
          <cell r="C52">
            <v>0</v>
          </cell>
        </row>
        <row r="53">
          <cell r="B53" t="str">
            <v>Revenue - Other Opr - Other</v>
          </cell>
          <cell r="C53">
            <v>8576.6500000000015</v>
          </cell>
        </row>
        <row r="54">
          <cell r="B54" t="str">
            <v>Memo: Revenue-Oth Opr-Oth Aff</v>
          </cell>
          <cell r="C54">
            <v>5839.93</v>
          </cell>
        </row>
        <row r="55">
          <cell r="B55" t="str">
            <v>Memo: Revenue-Oth Opr-Oth Non</v>
          </cell>
          <cell r="C55">
            <v>2736.7200000000012</v>
          </cell>
        </row>
        <row r="56">
          <cell r="B56" t="str">
            <v>Revenue - Other Operating</v>
          </cell>
          <cell r="C56">
            <v>8576.6500000000015</v>
          </cell>
        </row>
        <row r="57">
          <cell r="B57"/>
          <cell r="C57"/>
        </row>
        <row r="58">
          <cell r="B58" t="str">
            <v>Provision for Rate Refund - NonAffiliated</v>
          </cell>
          <cell r="C58">
            <v>0</v>
          </cell>
        </row>
        <row r="59">
          <cell r="B59" t="str">
            <v>Provision for Rate Refund - Affiliated</v>
          </cell>
          <cell r="C59">
            <v>0</v>
          </cell>
        </row>
        <row r="60">
          <cell r="B60" t="str">
            <v>Provision for Rate Refund</v>
          </cell>
          <cell r="C60">
            <v>0</v>
          </cell>
        </row>
        <row r="61">
          <cell r="B61"/>
          <cell r="C61"/>
        </row>
        <row r="62">
          <cell r="B62" t="str">
            <v>Revenue - Power Sales</v>
          </cell>
          <cell r="C62">
            <v>0</v>
          </cell>
        </row>
        <row r="63">
          <cell r="B63" t="str">
            <v>TOTAL OPERATING REVENUES</v>
          </cell>
          <cell r="C63">
            <v>8576.6500000000015</v>
          </cell>
        </row>
        <row r="64">
          <cell r="B64"/>
          <cell r="C64"/>
        </row>
        <row r="65">
          <cell r="B65" t="str">
            <v>Memo: G/T/D Revenue</v>
          </cell>
          <cell r="C65">
            <v>0</v>
          </cell>
        </row>
        <row r="66">
          <cell r="B66" t="str">
            <v>Memo: Other Affiliated Revenue</v>
          </cell>
          <cell r="C66">
            <v>0</v>
          </cell>
        </row>
        <row r="67">
          <cell r="B67" t="str">
            <v>Memo: Revenue-Oth Opr-Oth Aff</v>
          </cell>
          <cell r="C67">
            <v>5839.93</v>
          </cell>
        </row>
        <row r="68">
          <cell r="B68" t="str">
            <v>Memo: Revenue-Oth Opr-Oth Non</v>
          </cell>
          <cell r="C68">
            <v>2736.7200000000012</v>
          </cell>
        </row>
        <row r="69">
          <cell r="B69" t="str">
            <v>Memo: Total Operating Revenues</v>
          </cell>
          <cell r="C69">
            <v>8576.6500000000015</v>
          </cell>
        </row>
        <row r="70">
          <cell r="B70" t="str">
            <v>Memo: Affiliated Revenue</v>
          </cell>
          <cell r="C70">
            <v>5839.93</v>
          </cell>
        </row>
        <row r="71">
          <cell r="B71" t="str">
            <v>Memo: Non-Affiliated Revenue</v>
          </cell>
          <cell r="C71">
            <v>2736.7200000000012</v>
          </cell>
        </row>
        <row r="72">
          <cell r="B72" t="str">
            <v>Memo: Total Operating Revenues</v>
          </cell>
          <cell r="C72">
            <v>8576.6500000000015</v>
          </cell>
        </row>
        <row r="73">
          <cell r="B73"/>
          <cell r="C73"/>
        </row>
        <row r="74">
          <cell r="B74" t="str">
            <v>FUEL EXPENSES</v>
          </cell>
          <cell r="C74"/>
        </row>
        <row r="75">
          <cell r="B75"/>
          <cell r="C75"/>
        </row>
        <row r="76">
          <cell r="B76" t="str">
            <v>Fuel Expense Total</v>
          </cell>
          <cell r="C76">
            <v>0</v>
          </cell>
        </row>
        <row r="77">
          <cell r="B77" t="str">
            <v>Deferred Fuel Expense</v>
          </cell>
          <cell r="C77">
            <v>0</v>
          </cell>
        </row>
        <row r="78">
          <cell r="B78" t="str">
            <v>Over Under Fuel Expense</v>
          </cell>
          <cell r="C78">
            <v>0</v>
          </cell>
        </row>
        <row r="79">
          <cell r="B79" t="str">
            <v>Fuel for Electric Generation</v>
          </cell>
          <cell r="C79">
            <v>0</v>
          </cell>
        </row>
        <row r="80">
          <cell r="B80" t="str">
            <v>Fuel from Affiliates for Electric Generation</v>
          </cell>
          <cell r="C80">
            <v>0</v>
          </cell>
        </row>
        <row r="81">
          <cell r="B81" t="str">
            <v>Allowances - Consumption</v>
          </cell>
          <cell r="C81">
            <v>0</v>
          </cell>
        </row>
        <row r="82">
          <cell r="B82" t="str">
            <v>Emissions Control - Chemicals</v>
          </cell>
          <cell r="C82">
            <v>0</v>
          </cell>
        </row>
        <row r="83">
          <cell r="B83" t="str">
            <v>Total Fuel for Electric Generation</v>
          </cell>
          <cell r="C83">
            <v>0</v>
          </cell>
        </row>
        <row r="84">
          <cell r="B84" t="str">
            <v>Memo: NonAff Fuel/Allow/Emissions</v>
          </cell>
          <cell r="C84">
            <v>0</v>
          </cell>
        </row>
        <row r="85">
          <cell r="B85"/>
          <cell r="C85"/>
        </row>
        <row r="86">
          <cell r="B86" t="str">
            <v>Purchased Electricity from AEP - Affiliates</v>
          </cell>
          <cell r="C86">
            <v>0</v>
          </cell>
        </row>
        <row r="87">
          <cell r="B87" t="str">
            <v>Purchased Electricity for Resale - NonAffiliated</v>
          </cell>
          <cell r="C87">
            <v>0</v>
          </cell>
        </row>
        <row r="88">
          <cell r="B88" t="str">
            <v>Purchased Gas for Resale - Affiliated</v>
          </cell>
          <cell r="C88">
            <v>0</v>
          </cell>
        </row>
        <row r="89">
          <cell r="B89" t="str">
            <v>Purchased Gas for Resale - NonAffiliated</v>
          </cell>
          <cell r="C89">
            <v>0</v>
          </cell>
        </row>
        <row r="90">
          <cell r="B90" t="str">
            <v>Total Purchased Power</v>
          </cell>
          <cell r="C90">
            <v>0</v>
          </cell>
        </row>
        <row r="91">
          <cell r="B91" t="str">
            <v>GROSS MARGIN</v>
          </cell>
          <cell r="C91">
            <v>8576.6500000000015</v>
          </cell>
        </row>
        <row r="92">
          <cell r="B92"/>
          <cell r="C92"/>
        </row>
        <row r="93">
          <cell r="B93" t="str">
            <v>OPERATING EXPENSES</v>
          </cell>
          <cell r="C93"/>
        </row>
        <row r="94">
          <cell r="B94"/>
          <cell r="C94"/>
        </row>
        <row r="95">
          <cell r="B95" t="str">
            <v>Steam Generation Op Exp</v>
          </cell>
          <cell r="C95">
            <v>0</v>
          </cell>
        </row>
        <row r="96">
          <cell r="B96" t="str">
            <v>Nuclear Generation Op Exp</v>
          </cell>
          <cell r="C96">
            <v>0</v>
          </cell>
        </row>
        <row r="97">
          <cell r="B97" t="str">
            <v>Hydro Generation Op Exp</v>
          </cell>
          <cell r="C97">
            <v>0</v>
          </cell>
        </row>
        <row r="98">
          <cell r="B98" t="str">
            <v>Other Generation Op Exp</v>
          </cell>
          <cell r="C98">
            <v>0</v>
          </cell>
        </row>
        <row r="99">
          <cell r="B99" t="str">
            <v>Transmission Op Exp</v>
          </cell>
          <cell r="C99">
            <v>0</v>
          </cell>
        </row>
        <row r="100">
          <cell r="B100" t="str">
            <v>Distribution Op Exp</v>
          </cell>
          <cell r="C100">
            <v>0</v>
          </cell>
        </row>
        <row r="101">
          <cell r="B101" t="str">
            <v>Customer Service and Information Op Exp</v>
          </cell>
          <cell r="C101">
            <v>0</v>
          </cell>
        </row>
        <row r="102">
          <cell r="B102" t="str">
            <v>Sales Expenses</v>
          </cell>
          <cell r="C102">
            <v>0</v>
          </cell>
        </row>
        <row r="103">
          <cell r="B103" t="str">
            <v>Memo: Insurance (9240 9250)</v>
          </cell>
          <cell r="C103">
            <v>0</v>
          </cell>
        </row>
        <row r="104">
          <cell r="B104" t="str">
            <v>AEPSC Billed to Client Co</v>
          </cell>
          <cell r="C104">
            <v>0</v>
          </cell>
        </row>
        <row r="105">
          <cell r="B105" t="str">
            <v>Misc General Expenses</v>
          </cell>
          <cell r="C105">
            <v>0</v>
          </cell>
        </row>
        <row r="106">
          <cell r="B106" t="str">
            <v>Administration &amp; General</v>
          </cell>
          <cell r="C106">
            <v>0</v>
          </cell>
        </row>
        <row r="107">
          <cell r="B107" t="str">
            <v>Accretion</v>
          </cell>
          <cell r="C107">
            <v>0</v>
          </cell>
        </row>
        <row r="108">
          <cell r="B108" t="str">
            <v>Loss/(Gain) on Utility Plant</v>
          </cell>
          <cell r="C108">
            <v>0</v>
          </cell>
        </row>
        <row r="109">
          <cell r="B109" t="str">
            <v>Associated Business Development Expenses</v>
          </cell>
          <cell r="C109">
            <v>0</v>
          </cell>
        </row>
        <row r="110">
          <cell r="B110"/>
          <cell r="C110"/>
        </row>
        <row r="111">
          <cell r="B111" t="str">
            <v>Gain on Disposition of Property</v>
          </cell>
          <cell r="C111">
            <v>0</v>
          </cell>
        </row>
        <row r="112">
          <cell r="B112" t="str">
            <v>Loss on Disposition of Property</v>
          </cell>
          <cell r="C112">
            <v>0</v>
          </cell>
        </row>
        <row r="113">
          <cell r="B113" t="str">
            <v>Loss(Gain) of Sale of Property</v>
          </cell>
          <cell r="C113">
            <v>0</v>
          </cell>
        </row>
        <row r="114">
          <cell r="B114"/>
          <cell r="C114"/>
        </row>
        <row r="115">
          <cell r="B115" t="str">
            <v>Opr Exp and Factored A/R</v>
          </cell>
          <cell r="C115">
            <v>0</v>
          </cell>
        </row>
        <row r="116">
          <cell r="B116" t="str">
            <v>Water Heaters</v>
          </cell>
          <cell r="C116">
            <v>0</v>
          </cell>
        </row>
        <row r="117">
          <cell r="B117" t="str">
            <v>Expense of Non-Utility Operation</v>
          </cell>
          <cell r="C117">
            <v>0</v>
          </cell>
        </row>
        <row r="118">
          <cell r="B118" t="str">
            <v>Misc NonOp Expenses - NonAssoc</v>
          </cell>
          <cell r="C118">
            <v>0</v>
          </cell>
        </row>
        <row r="119">
          <cell r="B119" t="str">
            <v>Donation Contributions</v>
          </cell>
          <cell r="C119">
            <v>0</v>
          </cell>
        </row>
        <row r="120">
          <cell r="B120" t="str">
            <v>Provision for Penalties</v>
          </cell>
          <cell r="C120">
            <v>0</v>
          </cell>
        </row>
        <row r="121">
          <cell r="B121" t="str">
            <v>Civic &amp; Political Activities</v>
          </cell>
          <cell r="C121">
            <v>0</v>
          </cell>
        </row>
        <row r="122">
          <cell r="B122" t="str">
            <v>Other Deductions</v>
          </cell>
          <cell r="C122">
            <v>0</v>
          </cell>
        </row>
        <row r="123">
          <cell r="B123" t="str">
            <v>Shutdown Coal Company Expenses</v>
          </cell>
          <cell r="C123">
            <v>0</v>
          </cell>
        </row>
        <row r="124">
          <cell r="B124" t="str">
            <v>All Other Operational Expenses</v>
          </cell>
          <cell r="C124">
            <v>0</v>
          </cell>
        </row>
        <row r="125">
          <cell r="B125" t="str">
            <v>Operational Expenses</v>
          </cell>
          <cell r="C125">
            <v>0</v>
          </cell>
        </row>
        <row r="126">
          <cell r="B126"/>
          <cell r="C126"/>
        </row>
        <row r="127">
          <cell r="B127" t="str">
            <v>Steam Generation Maintenance</v>
          </cell>
          <cell r="C127">
            <v>0</v>
          </cell>
        </row>
        <row r="128">
          <cell r="B128" t="str">
            <v>Nuclear Generation Maintenance</v>
          </cell>
          <cell r="C128">
            <v>0</v>
          </cell>
        </row>
        <row r="129">
          <cell r="B129" t="str">
            <v>Hydro Generation Maintenance</v>
          </cell>
          <cell r="C129">
            <v>0</v>
          </cell>
        </row>
        <row r="130">
          <cell r="B130" t="str">
            <v>Other Generation Maintenance</v>
          </cell>
          <cell r="C130">
            <v>0</v>
          </cell>
        </row>
        <row r="131">
          <cell r="B131" t="str">
            <v>Transmission Maintenance</v>
          </cell>
          <cell r="C131">
            <v>0</v>
          </cell>
        </row>
        <row r="132">
          <cell r="B132" t="str">
            <v>Distribution Maintenance</v>
          </cell>
          <cell r="C132">
            <v>0</v>
          </cell>
        </row>
        <row r="133">
          <cell r="B133" t="str">
            <v>Administration &amp; General Maintenance</v>
          </cell>
          <cell r="C133">
            <v>0</v>
          </cell>
        </row>
        <row r="134">
          <cell r="B134" t="str">
            <v>All Other Maintenance Expenses</v>
          </cell>
          <cell r="C134">
            <v>0</v>
          </cell>
        </row>
        <row r="135">
          <cell r="B135" t="str">
            <v>Maintenance Expenses</v>
          </cell>
          <cell r="C135">
            <v>0</v>
          </cell>
        </row>
        <row r="136">
          <cell r="B136" t="str">
            <v>Total Maintenance and Operational Expenses</v>
          </cell>
          <cell r="C136">
            <v>0</v>
          </cell>
        </row>
        <row r="137">
          <cell r="B137"/>
          <cell r="C137"/>
        </row>
        <row r="138">
          <cell r="B138"/>
          <cell r="C138"/>
        </row>
        <row r="139">
          <cell r="B139"/>
          <cell r="C139"/>
        </row>
        <row r="140">
          <cell r="B140" t="str">
            <v>DDA Amortization</v>
          </cell>
          <cell r="C140">
            <v>0</v>
          </cell>
        </row>
        <row r="141">
          <cell r="B141" t="str">
            <v>DDA Regulatory Debits</v>
          </cell>
          <cell r="C141">
            <v>0</v>
          </cell>
        </row>
        <row r="142">
          <cell r="B142" t="str">
            <v>DDA Regulatory Credits</v>
          </cell>
          <cell r="C142">
            <v>0</v>
          </cell>
        </row>
        <row r="143">
          <cell r="B143" t="str">
            <v>Amortization</v>
          </cell>
          <cell r="C143">
            <v>0</v>
          </cell>
        </row>
        <row r="144">
          <cell r="B144" t="str">
            <v>Depreciation Exp</v>
          </cell>
          <cell r="C144">
            <v>0</v>
          </cell>
        </row>
        <row r="145">
          <cell r="B145" t="str">
            <v>DDA Depreciation</v>
          </cell>
          <cell r="C145">
            <v>0</v>
          </cell>
        </row>
        <row r="146">
          <cell r="B146" t="str">
            <v>DDA STP Nuclear Decommissioning</v>
          </cell>
          <cell r="C146">
            <v>0</v>
          </cell>
        </row>
        <row r="147">
          <cell r="B147" t="str">
            <v>DDA Asset Retirement Obligation</v>
          </cell>
          <cell r="C147">
            <v>0</v>
          </cell>
        </row>
        <row r="148">
          <cell r="B148" t="str">
            <v>DDA Removal Costs</v>
          </cell>
          <cell r="C148">
            <v>0</v>
          </cell>
        </row>
        <row r="149">
          <cell r="B149" t="str">
            <v>Depreciation</v>
          </cell>
          <cell r="C149">
            <v>0</v>
          </cell>
        </row>
        <row r="150">
          <cell r="B150" t="str">
            <v>Depreciation and Amortization</v>
          </cell>
          <cell r="C150">
            <v>0</v>
          </cell>
        </row>
        <row r="151">
          <cell r="B151"/>
          <cell r="C151"/>
        </row>
        <row r="152">
          <cell r="B152" t="str">
            <v>Franchise Taxes</v>
          </cell>
          <cell r="C152">
            <v>0</v>
          </cell>
        </row>
        <row r="153">
          <cell r="B153" t="str">
            <v>Revenue-kWhr Taxes</v>
          </cell>
          <cell r="C153">
            <v>0</v>
          </cell>
        </row>
        <row r="154">
          <cell r="B154" t="str">
            <v>Payroll Taxes</v>
          </cell>
          <cell r="C154">
            <v>0</v>
          </cell>
        </row>
        <row r="155">
          <cell r="B155" t="str">
            <v>Capacity Taxes</v>
          </cell>
          <cell r="C155">
            <v>0</v>
          </cell>
        </row>
        <row r="156">
          <cell r="B156" t="str">
            <v>Real Personal Property Taxes</v>
          </cell>
          <cell r="C156">
            <v>0</v>
          </cell>
        </row>
        <row r="157">
          <cell r="B157" t="str">
            <v>Real Personal Property Taxes</v>
          </cell>
          <cell r="C157">
            <v>0</v>
          </cell>
        </row>
        <row r="158">
          <cell r="B158" t="str">
            <v>Real Personal Property Taxes</v>
          </cell>
          <cell r="C158">
            <v>0</v>
          </cell>
        </row>
        <row r="159">
          <cell r="B159" t="str">
            <v>Real Personal Property Taxes</v>
          </cell>
          <cell r="C159">
            <v>0</v>
          </cell>
        </row>
        <row r="160">
          <cell r="B160" t="str">
            <v>Real Personal Property Taxes</v>
          </cell>
          <cell r="C160">
            <v>0</v>
          </cell>
        </row>
        <row r="161">
          <cell r="B161" t="str">
            <v>Property Taxes</v>
          </cell>
          <cell r="C161">
            <v>0</v>
          </cell>
        </row>
        <row r="162">
          <cell r="B162" t="str">
            <v>Regulatory Fees</v>
          </cell>
          <cell r="C162">
            <v>0</v>
          </cell>
        </row>
        <row r="163">
          <cell r="B163" t="str">
            <v>Production Taxes</v>
          </cell>
          <cell r="C163">
            <v>0</v>
          </cell>
        </row>
        <row r="164">
          <cell r="B164" t="str">
            <v>St Lic-Registration Tax-Fees</v>
          </cell>
          <cell r="C164">
            <v>0</v>
          </cell>
        </row>
        <row r="165">
          <cell r="B165" t="str">
            <v>St Lic-Registration Tax-Fees</v>
          </cell>
          <cell r="C165">
            <v>0</v>
          </cell>
        </row>
        <row r="166">
          <cell r="B166" t="str">
            <v>St Lic-Registration Tax-Fees</v>
          </cell>
          <cell r="C166">
            <v>0</v>
          </cell>
        </row>
        <row r="167">
          <cell r="B167" t="str">
            <v>Miscellaneous Taxes</v>
          </cell>
          <cell r="C167">
            <v>0</v>
          </cell>
        </row>
        <row r="168">
          <cell r="B168" t="str">
            <v>Other Non-Income Taxes</v>
          </cell>
          <cell r="C168">
            <v>0</v>
          </cell>
        </row>
        <row r="169">
          <cell r="B169" t="str">
            <v>Taxes Other Than Income Taxes</v>
          </cell>
          <cell r="C169">
            <v>0</v>
          </cell>
        </row>
        <row r="170">
          <cell r="B170" t="str">
            <v>TOTAL OPERATING EXPENSES</v>
          </cell>
          <cell r="C170">
            <v>0</v>
          </cell>
        </row>
        <row r="171">
          <cell r="B171" t="str">
            <v>Memo: SEC Total Operating Expenses</v>
          </cell>
          <cell r="C171">
            <v>0</v>
          </cell>
        </row>
        <row r="172">
          <cell r="B172"/>
          <cell r="C172"/>
        </row>
        <row r="173">
          <cell r="B173" t="str">
            <v>OPERATING INCOME</v>
          </cell>
          <cell r="C173">
            <v>8576.6500000000015</v>
          </cell>
        </row>
        <row r="174">
          <cell r="B174"/>
          <cell r="C174"/>
        </row>
        <row r="175">
          <cell r="B175" t="str">
            <v>NON-OPERATING INCOME / (EXPENSES)</v>
          </cell>
          <cell r="C175"/>
        </row>
        <row r="176">
          <cell r="B176"/>
          <cell r="C176"/>
        </row>
        <row r="177">
          <cell r="B177" t="str">
            <v>Interest &amp; Dividend NonAffiliated</v>
          </cell>
          <cell r="C177">
            <v>0</v>
          </cell>
        </row>
        <row r="178">
          <cell r="B178" t="str">
            <v>Interest Income - Assoc CBP</v>
          </cell>
          <cell r="C178">
            <v>16107.73</v>
          </cell>
        </row>
        <row r="179">
          <cell r="B179" t="str">
            <v>Interest &amp; Dividend Affiliated</v>
          </cell>
          <cell r="C179">
            <v>16107.73</v>
          </cell>
        </row>
        <row r="180">
          <cell r="B180" t="str">
            <v>Total Interest &amp; Dividend Income</v>
          </cell>
          <cell r="C180">
            <v>16107.73</v>
          </cell>
        </row>
        <row r="181">
          <cell r="B181" t="str">
            <v>Interest &amp; Dividend Carrying Charge</v>
          </cell>
          <cell r="C181">
            <v>0</v>
          </cell>
        </row>
        <row r="182">
          <cell r="B182"/>
          <cell r="C182"/>
        </row>
        <row r="183">
          <cell r="B183" t="str">
            <v>Memo: Total Interest &amp; Dividend Income w/ Carrying</v>
          </cell>
          <cell r="C183">
            <v>16107.73</v>
          </cell>
        </row>
        <row r="184">
          <cell r="B184"/>
          <cell r="C184"/>
        </row>
        <row r="185">
          <cell r="B185" t="str">
            <v>Other Components of Net Periodic Pension</v>
          </cell>
          <cell r="C185">
            <v>0</v>
          </cell>
        </row>
        <row r="186">
          <cell r="B186"/>
          <cell r="C186"/>
        </row>
        <row r="187">
          <cell r="B187" t="str">
            <v>AFUDC</v>
          </cell>
          <cell r="C187">
            <v>0</v>
          </cell>
        </row>
        <row r="188">
          <cell r="B188" t="str">
            <v>Gain on Disposition of Equity Investments</v>
          </cell>
          <cell r="C188">
            <v>0</v>
          </cell>
        </row>
        <row r="189">
          <cell r="B189"/>
          <cell r="C189"/>
        </row>
        <row r="190">
          <cell r="B190" t="str">
            <v>Interest LTD FMB</v>
          </cell>
          <cell r="C190">
            <v>0</v>
          </cell>
        </row>
        <row r="191">
          <cell r="B191" t="str">
            <v>Interest LTD IPC</v>
          </cell>
          <cell r="C191">
            <v>0</v>
          </cell>
        </row>
        <row r="192">
          <cell r="B192" t="str">
            <v>Interest LTD Notes Payable - Affiliated</v>
          </cell>
          <cell r="C192">
            <v>0</v>
          </cell>
        </row>
        <row r="193">
          <cell r="B193" t="str">
            <v>Interest LTD Notes Payable - NonAffiliated</v>
          </cell>
          <cell r="C193">
            <v>0</v>
          </cell>
        </row>
        <row r="194">
          <cell r="B194" t="str">
            <v>Interest LTD Debentures</v>
          </cell>
          <cell r="C194">
            <v>0</v>
          </cell>
        </row>
        <row r="195">
          <cell r="B195" t="str">
            <v>Interest LTD Senior Unsecured</v>
          </cell>
          <cell r="C195">
            <v>0</v>
          </cell>
        </row>
        <row r="196">
          <cell r="B196" t="str">
            <v>Interest LTD Other - Affil</v>
          </cell>
          <cell r="C196">
            <v>0</v>
          </cell>
        </row>
        <row r="197">
          <cell r="B197" t="str">
            <v>Interest LTD Other - NonAffil</v>
          </cell>
          <cell r="C197">
            <v>0</v>
          </cell>
        </row>
        <row r="198">
          <cell r="B198" t="str">
            <v>Interest on Long-Term Debt</v>
          </cell>
          <cell r="C198">
            <v>0</v>
          </cell>
        </row>
        <row r="199">
          <cell r="B199" t="str">
            <v>Interest STD - Affil</v>
          </cell>
          <cell r="C199">
            <v>0</v>
          </cell>
        </row>
        <row r="200">
          <cell r="B200" t="str">
            <v>Interest STD - NonAffil</v>
          </cell>
          <cell r="C200">
            <v>0</v>
          </cell>
        </row>
        <row r="201">
          <cell r="B201" t="str">
            <v>Interest on Short Term Debt</v>
          </cell>
          <cell r="C201">
            <v>0</v>
          </cell>
        </row>
        <row r="202">
          <cell r="B202" t="str">
            <v>Amort of Debt Disc. Prem &amp; Exp</v>
          </cell>
          <cell r="C202">
            <v>0</v>
          </cell>
        </row>
        <row r="203">
          <cell r="B203" t="str">
            <v>Amort Loss on Reacquired Debt</v>
          </cell>
          <cell r="C203">
            <v>0</v>
          </cell>
        </row>
        <row r="204">
          <cell r="B204" t="str">
            <v>Amort Gain on Reacquired Debt</v>
          </cell>
          <cell r="C204">
            <v>0</v>
          </cell>
        </row>
        <row r="205">
          <cell r="B205" t="str">
            <v>Other Interest - Fuel Recovery</v>
          </cell>
          <cell r="C205">
            <v>0</v>
          </cell>
        </row>
        <row r="206">
          <cell r="B206" t="str">
            <v>Interest Expense - State Tax</v>
          </cell>
          <cell r="C206">
            <v>0</v>
          </cell>
        </row>
        <row r="207">
          <cell r="B207" t="str">
            <v>Other Interest - NonAffil</v>
          </cell>
          <cell r="C207">
            <v>0</v>
          </cell>
        </row>
        <row r="208">
          <cell r="B208" t="str">
            <v>Other Interest Expense - Affil</v>
          </cell>
          <cell r="C208">
            <v>0</v>
          </cell>
        </row>
        <row r="209">
          <cell r="B209" t="str">
            <v>Interest Rate Hedge Unrealized (Gain)/Loss</v>
          </cell>
          <cell r="C209">
            <v>0</v>
          </cell>
        </row>
        <row r="210">
          <cell r="B210" t="str">
            <v>AFUDC-Borrowed Funds</v>
          </cell>
          <cell r="C210">
            <v>0</v>
          </cell>
        </row>
        <row r="211">
          <cell r="B211" t="str">
            <v>Total Interest Charges</v>
          </cell>
          <cell r="C211">
            <v>0</v>
          </cell>
        </row>
        <row r="212">
          <cell r="B212" t="str">
            <v>INCOME BEFORE INCOME TAXES and EQUITY EARNINGS</v>
          </cell>
          <cell r="C212">
            <v>24684.38</v>
          </cell>
        </row>
        <row r="213">
          <cell r="B213"/>
          <cell r="C213"/>
        </row>
        <row r="214">
          <cell r="B214" t="str">
            <v>INCOME TAXES and EQUITY EARNINGS</v>
          </cell>
          <cell r="C214"/>
        </row>
        <row r="215">
          <cell r="B215"/>
          <cell r="C215"/>
        </row>
        <row r="216">
          <cell r="B216" t="str">
            <v>Income Taxes, UOI - Federal</v>
          </cell>
          <cell r="C216">
            <v>0</v>
          </cell>
        </row>
        <row r="217">
          <cell r="B217" t="str">
            <v>Federal Current Income Tax</v>
          </cell>
          <cell r="C217">
            <v>0</v>
          </cell>
        </row>
        <row r="218">
          <cell r="B218" t="str">
            <v>Prov Def I/T Util Op Inc-Fed</v>
          </cell>
          <cell r="C218">
            <v>0</v>
          </cell>
        </row>
        <row r="219">
          <cell r="B219" t="str">
            <v>Prv Def I/T-Cr Util Op Inc-Fed</v>
          </cell>
          <cell r="C219">
            <v>0</v>
          </cell>
        </row>
        <row r="220">
          <cell r="B220" t="str">
            <v>Federal Deferred Income Tax</v>
          </cell>
          <cell r="C220">
            <v>0</v>
          </cell>
        </row>
        <row r="221">
          <cell r="B221" t="str">
            <v>Federal Investment Tax Credits</v>
          </cell>
          <cell r="C221">
            <v>0</v>
          </cell>
        </row>
        <row r="222">
          <cell r="B222" t="str">
            <v>Federal Income Taxes</v>
          </cell>
          <cell r="C222">
            <v>0</v>
          </cell>
        </row>
        <row r="223">
          <cell r="B223"/>
          <cell r="C223"/>
        </row>
        <row r="224">
          <cell r="B224" t="str">
            <v>Income Taxes UOI - State</v>
          </cell>
          <cell r="C224">
            <v>0</v>
          </cell>
        </row>
        <row r="225">
          <cell r="B225" t="str">
            <v>State Current Income Tax</v>
          </cell>
          <cell r="C225">
            <v>0</v>
          </cell>
        </row>
        <row r="226">
          <cell r="B226" t="str">
            <v>State Deferred Income Tax</v>
          </cell>
          <cell r="C226">
            <v>0</v>
          </cell>
        </row>
        <row r="227">
          <cell r="B227" t="str">
            <v>State Investment Tax Credits</v>
          </cell>
          <cell r="C227">
            <v>0</v>
          </cell>
        </row>
        <row r="228">
          <cell r="B228" t="str">
            <v>State Income Taxes</v>
          </cell>
          <cell r="C228">
            <v>0</v>
          </cell>
        </row>
        <row r="229">
          <cell r="B229"/>
          <cell r="C229"/>
        </row>
        <row r="230">
          <cell r="B230" t="str">
            <v>Local Current Income Tax</v>
          </cell>
          <cell r="C230">
            <v>0</v>
          </cell>
        </row>
        <row r="231">
          <cell r="B231" t="str">
            <v>Local Deferred Income Tax</v>
          </cell>
          <cell r="C231">
            <v>0</v>
          </cell>
        </row>
        <row r="232">
          <cell r="B232" t="str">
            <v>Local Investment Tax Credits</v>
          </cell>
          <cell r="C232">
            <v>0</v>
          </cell>
        </row>
        <row r="233">
          <cell r="B233" t="str">
            <v>Local Income Taxes</v>
          </cell>
          <cell r="C233">
            <v>0</v>
          </cell>
        </row>
        <row r="234">
          <cell r="B234"/>
          <cell r="C234"/>
        </row>
        <row r="235">
          <cell r="B235" t="str">
            <v>Foreign Current Income Tax</v>
          </cell>
          <cell r="C235">
            <v>0</v>
          </cell>
        </row>
        <row r="236">
          <cell r="B236" t="str">
            <v>Foreign Deferred Income Tax</v>
          </cell>
          <cell r="C236">
            <v>0</v>
          </cell>
        </row>
        <row r="237">
          <cell r="B237" t="str">
            <v>Foreign Investment Tax Credits</v>
          </cell>
          <cell r="C237">
            <v>0</v>
          </cell>
        </row>
        <row r="238">
          <cell r="B238" t="str">
            <v>Foreign Income Taxes</v>
          </cell>
          <cell r="C238">
            <v>0</v>
          </cell>
        </row>
        <row r="239">
          <cell r="B239" t="str">
            <v>Total Income Taxes</v>
          </cell>
          <cell r="C239">
            <v>0</v>
          </cell>
        </row>
        <row r="240">
          <cell r="B240" t="str">
            <v>Equity Earnings of Subs</v>
          </cell>
          <cell r="C240">
            <v>0</v>
          </cell>
        </row>
        <row r="241">
          <cell r="B241" t="str">
            <v>INCOME AFTER INCOME TAXES and EQUITY EARNINGS</v>
          </cell>
          <cell r="C241">
            <v>24684.38</v>
          </cell>
        </row>
        <row r="242">
          <cell r="B242"/>
          <cell r="C242"/>
        </row>
        <row r="243">
          <cell r="B243" t="str">
            <v>Discontinued Operations (Net of Taxes)</v>
          </cell>
          <cell r="C243">
            <v>0</v>
          </cell>
        </row>
        <row r="244">
          <cell r="B244"/>
          <cell r="C244"/>
        </row>
        <row r="245">
          <cell r="B245" t="str">
            <v>Cumulative Effect of Accounting Changes</v>
          </cell>
          <cell r="C245">
            <v>0</v>
          </cell>
        </row>
        <row r="246">
          <cell r="B246" t="str">
            <v>Extraordinary Income / (Expenses)</v>
          </cell>
          <cell r="C246">
            <v>0</v>
          </cell>
        </row>
        <row r="247">
          <cell r="B247" t="str">
            <v>NET INCOME</v>
          </cell>
          <cell r="C247">
            <v>24684.38</v>
          </cell>
        </row>
        <row r="248">
          <cell r="B248"/>
          <cell r="C248"/>
        </row>
        <row r="249">
          <cell r="B249" t="str">
            <v>Minority Interest</v>
          </cell>
          <cell r="C249">
            <v>0</v>
          </cell>
        </row>
        <row r="250">
          <cell r="B250" t="str">
            <v>Preferred Stock Dividend Subs</v>
          </cell>
          <cell r="C250">
            <v>0</v>
          </cell>
        </row>
        <row r="251">
          <cell r="B251" t="str">
            <v>Earnings to Common Shareholders</v>
          </cell>
          <cell r="C251">
            <v>24684.38</v>
          </cell>
        </row>
        <row r="252">
          <cell r="B252" t="str">
            <v>NET INCOME (LOSS) NODE before PS</v>
          </cell>
          <cell r="C252">
            <v>24684.38</v>
          </cell>
        </row>
        <row r="253">
          <cell r="B253" t="str">
            <v>Double Check on Net Income Node after PS</v>
          </cell>
          <cell r="C253">
            <v>0</v>
          </cell>
        </row>
        <row r="254">
          <cell r="B254"/>
          <cell r="C254"/>
        </row>
        <row r="255">
          <cell r="B255" t="str">
            <v>AEP Properties, L.L.C.</v>
          </cell>
          <cell r="C255"/>
        </row>
        <row r="256">
          <cell r="B256" t="str">
            <v>2019</v>
          </cell>
          <cell r="C256"/>
        </row>
        <row r="257">
          <cell r="B257" t="str">
            <v>5</v>
          </cell>
          <cell r="C257"/>
        </row>
        <row r="258">
          <cell r="B258" t="str">
            <v>2019-05-31</v>
          </cell>
          <cell r="C258"/>
        </row>
        <row r="259">
          <cell r="B259" t="str">
            <v>AEP Properties, L.L.C.</v>
          </cell>
          <cell r="C259"/>
        </row>
        <row r="260">
          <cell r="B260" t="str">
            <v>361</v>
          </cell>
          <cell r="C260"/>
        </row>
        <row r="261">
          <cell r="B261" t="str">
            <v>Error</v>
          </cell>
          <cell r="C261"/>
        </row>
        <row r="262">
          <cell r="B262" t="str">
            <v>00:00:03</v>
          </cell>
          <cell r="C262"/>
        </row>
        <row r="263">
          <cell r="B263" t="str">
            <v>5</v>
          </cell>
          <cell r="C263"/>
        </row>
        <row r="264">
          <cell r="B264" t="str">
            <v xml:space="preserve">4th Qtr </v>
          </cell>
          <cell r="C264"/>
        </row>
        <row r="265">
          <cell r="B265" t="str">
            <v>UNREG</v>
          </cell>
          <cell r="C265"/>
        </row>
        <row r="266">
          <cell r="B266" t="str">
            <v>102</v>
          </cell>
          <cell r="C266"/>
        </row>
        <row r="267">
          <cell r="B267" t="str">
            <v>AEP Energy Supply LLC</v>
          </cell>
          <cell r="C267"/>
        </row>
        <row r="268">
          <cell r="B268" t="str">
            <v>Individual BU in Energy Supply</v>
          </cell>
          <cell r="C268"/>
        </row>
        <row r="269">
          <cell r="B269" t="str">
            <v>2019-05-31</v>
          </cell>
          <cell r="C269"/>
        </row>
        <row r="270">
          <cell r="B270" t="str">
            <v>2019-05-31</v>
          </cell>
          <cell r="C270"/>
        </row>
        <row r="271">
          <cell r="B271" t="str">
            <v>(None)</v>
          </cell>
          <cell r="C271"/>
        </row>
        <row r="272">
          <cell r="B272" t="str">
            <v>YSNYN</v>
          </cell>
          <cell r="C272"/>
        </row>
        <row r="273">
          <cell r="B273" t="str">
            <v>NYYNN</v>
          </cell>
          <cell r="C273"/>
        </row>
        <row r="274">
          <cell r="B274" t="str">
            <v>S998569</v>
          </cell>
          <cell r="C274"/>
        </row>
        <row r="275">
          <cell r="B275">
            <v>2</v>
          </cell>
          <cell r="C275"/>
        </row>
      </sheetData>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ECT_A"/>
      <sheetName val="WP_B1"/>
      <sheetName val="WP_B2"/>
      <sheetName val="WP B3"/>
      <sheetName val="WP_B4"/>
      <sheetName val="WP_B5"/>
      <sheetName val="WP_B6"/>
      <sheetName val="WP_B6.1"/>
      <sheetName val="WP_B6.2"/>
      <sheetName val="WP B6.2 Attachmt"/>
      <sheetName val="WP_B7"/>
      <sheetName val="WP_B8"/>
      <sheetName val="WP_B9"/>
      <sheetName val="WP_C1"/>
      <sheetName val="WP C-1-1"/>
      <sheetName val="WP_C-1-2"/>
      <sheetName val="WP_C2"/>
      <sheetName val="WP_C3"/>
      <sheetName val="WP_C4"/>
      <sheetName val="WP_C4a"/>
      <sheetName val="WP_C4.1"/>
      <sheetName val="WP_C4.2"/>
      <sheetName val="WP_C4.3"/>
      <sheetName val="WP_C5"/>
      <sheetName val="WP_C6"/>
      <sheetName val="WP_C7"/>
      <sheetName val="WP_C8"/>
      <sheetName val="WP_C9"/>
      <sheetName val="WP_C10"/>
      <sheetName val="WP_C11"/>
      <sheetName val="WP_C12"/>
      <sheetName val="WP_C13"/>
      <sheetName val="WP_C14"/>
      <sheetName val="WP_D1"/>
      <sheetName val="WP_D2"/>
      <sheetName val="WP's E"/>
      <sheetName val="WP_F1"/>
      <sheetName val="WP_F-2"/>
      <sheetName val="WP_F-2-1"/>
      <sheetName val="WP_F-2-2"/>
      <sheetName val="WP_F-3"/>
      <sheetName val="WP_F-3-1"/>
      <sheetName val="WP_F-3-2"/>
      <sheetName val="WP_F-4"/>
      <sheetName val="WP_F-4.1"/>
      <sheetName val="WP_F-4.2"/>
      <sheetName val="WP_F-5"/>
      <sheetName val="WP_F-6"/>
      <sheetName val="WP_F-7"/>
      <sheetName val="WP_C1_1"/>
      <sheetName val="WP_C1_2"/>
      <sheetName val="WP_E1 "/>
      <sheetName val="WP_E1.1"/>
      <sheetName val="WP_E2"/>
      <sheetName val="WP_E2_1_GAS"/>
      <sheetName val="WP_E2_2_COAL"/>
      <sheetName val="WP_E2_3_Purch Pwr"/>
      <sheetName val="WP_E2_4_Payroll"/>
      <sheetName val="WP_E2_4_Payroll(2)"/>
      <sheetName val="WP_E2_5_Benefits"/>
      <sheetName val="WP_E3"/>
      <sheetName val="WP_E4"/>
      <sheetName val="WP_E5"/>
      <sheetName val="WP_E6"/>
      <sheetName val="WP_E6.1_Payroll Taxes"/>
      <sheetName val="WP_E6.2_Adval Taxes"/>
      <sheetName val="WP_E6.3_Income Taxes "/>
      <sheetName val="WP_E6.4_franch Taxes"/>
      <sheetName val="WP_E5 (2)"/>
      <sheetName val="WP_E2_Detail"/>
      <sheetName val="WP_E2_1"/>
      <sheetName val="WP_E2_2"/>
    </sheetNames>
    <sheetDataSet>
      <sheetData sheetId="0" refreshError="1"/>
      <sheetData sheetId="1" refreshError="1"/>
      <sheetData sheetId="2" refreshError="1"/>
      <sheetData sheetId="3" refreshError="1"/>
      <sheetData sheetId="4" refreshError="1"/>
      <sheetData sheetId="5" refreshError="1"/>
      <sheetData sheetId="6" refreshError="1">
        <row r="14">
          <cell r="B14" t="str">
            <v>No.</v>
          </cell>
          <cell r="D14" t="str">
            <v>Month</v>
          </cell>
          <cell r="F14" t="str">
            <v>Acct No.-915400</v>
          </cell>
          <cell r="H14" t="str">
            <v>Acct No.-916300</v>
          </cell>
          <cell r="J14" t="str">
            <v>M&amp;S</v>
          </cell>
        </row>
        <row r="16">
          <cell r="B16" t="str">
            <v>1.</v>
          </cell>
          <cell r="D16" t="str">
            <v>December 2001</v>
          </cell>
          <cell r="F16">
            <v>32639462</v>
          </cell>
          <cell r="H16">
            <v>0</v>
          </cell>
          <cell r="J16">
            <v>32639462</v>
          </cell>
        </row>
        <row r="17">
          <cell r="B17" t="str">
            <v>2.</v>
          </cell>
          <cell r="D17" t="str">
            <v>January 2002</v>
          </cell>
          <cell r="F17">
            <v>32895007</v>
          </cell>
          <cell r="H17">
            <v>0</v>
          </cell>
          <cell r="J17">
            <v>32895007</v>
          </cell>
        </row>
        <row r="18">
          <cell r="B18" t="str">
            <v>3.</v>
          </cell>
          <cell r="D18" t="str">
            <v>February 2002</v>
          </cell>
          <cell r="F18">
            <v>45912695</v>
          </cell>
          <cell r="H18">
            <v>0</v>
          </cell>
          <cell r="J18">
            <v>45912695</v>
          </cell>
        </row>
        <row r="19">
          <cell r="B19" t="str">
            <v>4.</v>
          </cell>
          <cell r="D19" t="str">
            <v>March 2002</v>
          </cell>
          <cell r="F19">
            <v>46068349</v>
          </cell>
          <cell r="H19">
            <v>0</v>
          </cell>
          <cell r="J19">
            <v>46068349</v>
          </cell>
        </row>
        <row r="20">
          <cell r="B20" t="str">
            <v>5.</v>
          </cell>
          <cell r="D20" t="str">
            <v>April 2002</v>
          </cell>
          <cell r="F20">
            <v>40078918</v>
          </cell>
          <cell r="H20">
            <v>0</v>
          </cell>
          <cell r="J20">
            <v>40078918</v>
          </cell>
        </row>
        <row r="21">
          <cell r="B21" t="str">
            <v>6.</v>
          </cell>
          <cell r="D21" t="str">
            <v>May 2002</v>
          </cell>
          <cell r="F21">
            <v>40244100</v>
          </cell>
          <cell r="H21">
            <v>0</v>
          </cell>
          <cell r="J21">
            <v>40244100</v>
          </cell>
        </row>
        <row r="22">
          <cell r="B22" t="str">
            <v>7.</v>
          </cell>
          <cell r="D22" t="str">
            <v>June 2002</v>
          </cell>
          <cell r="F22">
            <v>39727277</v>
          </cell>
          <cell r="H22">
            <v>0</v>
          </cell>
          <cell r="J22">
            <v>39727277</v>
          </cell>
        </row>
        <row r="23">
          <cell r="B23" t="str">
            <v>8.</v>
          </cell>
          <cell r="D23" t="str">
            <v>July 2002</v>
          </cell>
          <cell r="F23">
            <v>40614523</v>
          </cell>
          <cell r="H23">
            <v>0</v>
          </cell>
          <cell r="J23">
            <v>40614523</v>
          </cell>
        </row>
        <row r="24">
          <cell r="B24" t="str">
            <v>9.</v>
          </cell>
          <cell r="D24" t="str">
            <v>August 2002</v>
          </cell>
          <cell r="F24">
            <v>39049059</v>
          </cell>
          <cell r="H24">
            <v>0</v>
          </cell>
          <cell r="J24">
            <v>39049059</v>
          </cell>
        </row>
        <row r="25">
          <cell r="B25" t="str">
            <v>10.</v>
          </cell>
          <cell r="D25" t="str">
            <v>September 2002</v>
          </cell>
          <cell r="F25">
            <v>37809611</v>
          </cell>
          <cell r="H25">
            <v>0</v>
          </cell>
          <cell r="J25">
            <v>37809611</v>
          </cell>
        </row>
        <row r="26">
          <cell r="B26" t="str">
            <v>11.</v>
          </cell>
          <cell r="D26" t="str">
            <v>October 2002</v>
          </cell>
          <cell r="F26">
            <v>36746525</v>
          </cell>
          <cell r="H26">
            <v>0</v>
          </cell>
          <cell r="J26">
            <v>36746525</v>
          </cell>
        </row>
        <row r="27">
          <cell r="B27" t="str">
            <v>12.</v>
          </cell>
          <cell r="D27" t="str">
            <v>November 2002</v>
          </cell>
          <cell r="F27">
            <v>37913106</v>
          </cell>
          <cell r="H27">
            <v>0</v>
          </cell>
          <cell r="J27">
            <v>37913106</v>
          </cell>
        </row>
        <row r="28">
          <cell r="B28" t="str">
            <v>13.</v>
          </cell>
          <cell r="D28" t="str">
            <v>December 2002</v>
          </cell>
          <cell r="F28">
            <v>40746944</v>
          </cell>
          <cell r="H28">
            <v>0</v>
          </cell>
          <cell r="J28">
            <v>40746944</v>
          </cell>
        </row>
        <row r="31">
          <cell r="B31" t="str">
            <v>14.</v>
          </cell>
          <cell r="D31" t="str">
            <v>13 month average</v>
          </cell>
          <cell r="F31">
            <v>39265044.307692304</v>
          </cell>
          <cell r="H31">
            <v>0</v>
          </cell>
          <cell r="J31">
            <v>39265044.307692304</v>
          </cell>
        </row>
      </sheetData>
      <sheetData sheetId="7" refreshError="1"/>
      <sheetData sheetId="8" refreshError="1"/>
      <sheetData sheetId="9" refreshError="1"/>
      <sheetData sheetId="10" refreshError="1"/>
      <sheetData sheetId="11" refreshError="1"/>
      <sheetData sheetId="12" refreshError="1"/>
      <sheetData sheetId="13" refreshError="1">
        <row r="32">
          <cell r="F32" t="str">
            <v>Post Retirement</v>
          </cell>
          <cell r="H32" t="str">
            <v>Incentive</v>
          </cell>
          <cell r="J32" t="str">
            <v>Severance</v>
          </cell>
          <cell r="L32" t="str">
            <v>Group</v>
          </cell>
          <cell r="N32" t="str">
            <v>Group</v>
          </cell>
          <cell r="P32" t="str">
            <v>Public</v>
          </cell>
        </row>
        <row r="33">
          <cell r="F33" t="str">
            <v>Life Insurance</v>
          </cell>
          <cell r="H33" t="str">
            <v>Compensation</v>
          </cell>
          <cell r="J33" t="str">
            <v>Compensation</v>
          </cell>
          <cell r="L33" t="str">
            <v>Medical</v>
          </cell>
          <cell r="N33" t="str">
            <v>Dental</v>
          </cell>
          <cell r="P33" t="str">
            <v>Liability</v>
          </cell>
        </row>
        <row r="34">
          <cell r="D34" t="str">
            <v>Month</v>
          </cell>
          <cell r="F34" t="str">
            <v>Account No.-924200</v>
          </cell>
          <cell r="H34" t="str">
            <v>Account No.-924200</v>
          </cell>
          <cell r="J34" t="str">
            <v>Account No.-924200</v>
          </cell>
          <cell r="L34" t="str">
            <v>Account No.-924200 &amp;</v>
          </cell>
          <cell r="N34" t="str">
            <v>Account No.-924200</v>
          </cell>
          <cell r="P34" t="str">
            <v>Account No.-924200</v>
          </cell>
        </row>
        <row r="36">
          <cell r="B36" t="str">
            <v>15.</v>
          </cell>
          <cell r="D36" t="str">
            <v>September 2000</v>
          </cell>
          <cell r="F36">
            <v>129774</v>
          </cell>
          <cell r="H36">
            <v>3862417</v>
          </cell>
          <cell r="J36">
            <v>-29986</v>
          </cell>
          <cell r="L36">
            <v>1136164</v>
          </cell>
          <cell r="N36">
            <v>156782</v>
          </cell>
          <cell r="P36">
            <v>1732500</v>
          </cell>
        </row>
        <row r="37">
          <cell r="B37" t="str">
            <v>16.</v>
          </cell>
          <cell r="D37" t="str">
            <v>October 2000</v>
          </cell>
          <cell r="F37">
            <v>125189</v>
          </cell>
          <cell r="H37">
            <v>4298824</v>
          </cell>
          <cell r="J37">
            <v>-29986</v>
          </cell>
          <cell r="L37">
            <v>321005</v>
          </cell>
          <cell r="N37">
            <v>119005</v>
          </cell>
          <cell r="P37">
            <v>734580</v>
          </cell>
        </row>
        <row r="38">
          <cell r="B38" t="str">
            <v>17.</v>
          </cell>
          <cell r="D38" t="str">
            <v>November 2000</v>
          </cell>
          <cell r="F38">
            <v>143381</v>
          </cell>
          <cell r="H38">
            <v>4679482</v>
          </cell>
          <cell r="J38">
            <v>-29986</v>
          </cell>
          <cell r="L38">
            <v>49034</v>
          </cell>
          <cell r="N38">
            <v>187459</v>
          </cell>
          <cell r="P38">
            <v>734580</v>
          </cell>
        </row>
        <row r="39">
          <cell r="B39" t="str">
            <v>18.</v>
          </cell>
          <cell r="D39" t="str">
            <v>December 2000</v>
          </cell>
          <cell r="F39">
            <v>139004</v>
          </cell>
          <cell r="H39">
            <v>4448349</v>
          </cell>
          <cell r="J39">
            <v>454511</v>
          </cell>
          <cell r="L39">
            <v>-315083</v>
          </cell>
          <cell r="N39">
            <v>98215</v>
          </cell>
          <cell r="P39">
            <v>734580</v>
          </cell>
        </row>
        <row r="40">
          <cell r="B40" t="str">
            <v>19.</v>
          </cell>
          <cell r="D40" t="str">
            <v>January 2001</v>
          </cell>
          <cell r="F40">
            <v>149919</v>
          </cell>
          <cell r="H40">
            <v>546507</v>
          </cell>
          <cell r="J40">
            <v>63447</v>
          </cell>
          <cell r="L40">
            <v>-241209</v>
          </cell>
          <cell r="N40">
            <v>147069</v>
          </cell>
          <cell r="P40">
            <v>705960</v>
          </cell>
        </row>
        <row r="41">
          <cell r="B41" t="str">
            <v>20.</v>
          </cell>
          <cell r="D41" t="str">
            <v>February 2001</v>
          </cell>
          <cell r="F41">
            <v>279967</v>
          </cell>
          <cell r="H41">
            <v>1089815</v>
          </cell>
          <cell r="J41">
            <v>93458</v>
          </cell>
          <cell r="L41">
            <v>82712</v>
          </cell>
          <cell r="N41">
            <v>113345</v>
          </cell>
          <cell r="P41">
            <v>705960</v>
          </cell>
        </row>
        <row r="42">
          <cell r="B42" t="str">
            <v>21.</v>
          </cell>
          <cell r="D42" t="str">
            <v>March 2001</v>
          </cell>
          <cell r="F42">
            <v>325315</v>
          </cell>
          <cell r="H42">
            <v>1634723</v>
          </cell>
          <cell r="J42">
            <v>93458</v>
          </cell>
          <cell r="L42">
            <v>60129</v>
          </cell>
          <cell r="N42">
            <v>141734</v>
          </cell>
          <cell r="P42">
            <v>705960</v>
          </cell>
        </row>
        <row r="43">
          <cell r="B43" t="str">
            <v>22.</v>
          </cell>
          <cell r="D43" t="str">
            <v>April 2001</v>
          </cell>
          <cell r="F43">
            <v>347365</v>
          </cell>
          <cell r="H43">
            <v>1961130</v>
          </cell>
          <cell r="J43">
            <v>1752388</v>
          </cell>
          <cell r="L43">
            <v>-2837</v>
          </cell>
          <cell r="N43">
            <v>153153</v>
          </cell>
          <cell r="P43">
            <v>705960</v>
          </cell>
        </row>
        <row r="44">
          <cell r="B44" t="str">
            <v>23.</v>
          </cell>
          <cell r="D44" t="str">
            <v>May 2001</v>
          </cell>
          <cell r="F44">
            <v>235089</v>
          </cell>
          <cell r="H44">
            <v>1527323</v>
          </cell>
          <cell r="J44">
            <v>0</v>
          </cell>
          <cell r="L44">
            <v>-184529</v>
          </cell>
          <cell r="N44">
            <v>145821</v>
          </cell>
          <cell r="P44">
            <v>705960</v>
          </cell>
        </row>
        <row r="45">
          <cell r="B45" t="str">
            <v>24.</v>
          </cell>
          <cell r="D45" t="str">
            <v>June 2001</v>
          </cell>
          <cell r="F45">
            <v>224876</v>
          </cell>
          <cell r="H45">
            <v>1695823</v>
          </cell>
          <cell r="J45">
            <v>19988</v>
          </cell>
          <cell r="L45">
            <v>-264747</v>
          </cell>
          <cell r="N45">
            <v>120744</v>
          </cell>
          <cell r="P45">
            <v>705960</v>
          </cell>
        </row>
        <row r="46">
          <cell r="B46" t="str">
            <v>25.</v>
          </cell>
          <cell r="D46" t="str">
            <v>July 2001</v>
          </cell>
          <cell r="F46">
            <v>215591</v>
          </cell>
          <cell r="H46">
            <v>2129630</v>
          </cell>
          <cell r="J46">
            <v>15068</v>
          </cell>
          <cell r="L46">
            <v>-337696</v>
          </cell>
          <cell r="N46">
            <v>120257</v>
          </cell>
          <cell r="P46">
            <v>705960</v>
          </cell>
        </row>
        <row r="47">
          <cell r="B47" t="str">
            <v>26.</v>
          </cell>
          <cell r="D47" t="str">
            <v>August 2001</v>
          </cell>
          <cell r="F47">
            <v>195363</v>
          </cell>
          <cell r="H47">
            <v>2249518</v>
          </cell>
          <cell r="J47">
            <v>11788</v>
          </cell>
          <cell r="L47">
            <v>-232854</v>
          </cell>
          <cell r="N47">
            <v>100128</v>
          </cell>
          <cell r="P47">
            <v>705960</v>
          </cell>
        </row>
        <row r="48">
          <cell r="B48" t="str">
            <v>27.</v>
          </cell>
          <cell r="D48" t="str">
            <v>September 2001</v>
          </cell>
          <cell r="F48">
            <v>189000</v>
          </cell>
          <cell r="H48">
            <v>2695813</v>
          </cell>
          <cell r="J48">
            <v>8507</v>
          </cell>
          <cell r="L48">
            <v>-164947</v>
          </cell>
          <cell r="N48">
            <v>108478</v>
          </cell>
          <cell r="P48">
            <v>705960</v>
          </cell>
        </row>
        <row r="50">
          <cell r="B50" t="str">
            <v>28.</v>
          </cell>
          <cell r="D50" t="str">
            <v>13 month average</v>
          </cell>
          <cell r="F50">
            <v>207679.46153846153</v>
          </cell>
          <cell r="H50">
            <v>2524565.6923076925</v>
          </cell>
          <cell r="J50">
            <v>186358.07692307694</v>
          </cell>
          <cell r="L50">
            <v>-7296.7692307692305</v>
          </cell>
          <cell r="N50">
            <v>131706.92307692306</v>
          </cell>
          <cell r="P50">
            <v>791529.23076923075</v>
          </cell>
        </row>
        <row r="53">
          <cell r="L53" t="str">
            <v>Holding Co</v>
          </cell>
        </row>
        <row r="54">
          <cell r="B54" t="str">
            <v>Misc Curr &amp; Accr'd Liabilities included in Other Cash Working Capital  (see WP E-4):    *</v>
          </cell>
          <cell r="L54" t="str">
            <v>Portion - FYI  **</v>
          </cell>
        </row>
        <row r="56">
          <cell r="B56" t="str">
            <v>Accrued Vacation</v>
          </cell>
          <cell r="F56" t="str">
            <v>Bal @ 9/30/01</v>
          </cell>
          <cell r="J56">
            <v>13546433</v>
          </cell>
          <cell r="L56">
            <v>1637401</v>
          </cell>
        </row>
        <row r="57">
          <cell r="B57" t="str">
            <v>Labor Accrued, Not Paid</v>
          </cell>
          <cell r="F57" t="str">
            <v>Bal @ 9/30/01</v>
          </cell>
          <cell r="J57">
            <v>2478234</v>
          </cell>
          <cell r="L57">
            <v>382673</v>
          </cell>
        </row>
        <row r="58">
          <cell r="B58" t="str">
            <v>Fuel Clause Over-Recoveries</v>
          </cell>
          <cell r="F58" t="str">
            <v>13-month avg</v>
          </cell>
          <cell r="J58">
            <v>1748670.6153846155</v>
          </cell>
          <cell r="P58" t="str">
            <v>**  These amounts were allocated from the holding co. to the utility</v>
          </cell>
        </row>
        <row r="59">
          <cell r="B59" t="str">
            <v>Off-Sys Sales Credit</v>
          </cell>
          <cell r="F59" t="str">
            <v>13-month avg</v>
          </cell>
          <cell r="J59">
            <v>800838.4615384615</v>
          </cell>
          <cell r="P59" t="str">
            <v xml:space="preserve">     to more fairly reflect amounts that should  be included in the</v>
          </cell>
        </row>
        <row r="60">
          <cell r="B60" t="str">
            <v>Workers Comp</v>
          </cell>
          <cell r="F60" t="str">
            <v>Bal @ 9/30/01</v>
          </cell>
          <cell r="J60">
            <v>2436318</v>
          </cell>
          <cell r="L60">
            <v>174260</v>
          </cell>
          <cell r="P60" t="str">
            <v xml:space="preserve">     Other Cash Working Capital component of rate base for this test year.</v>
          </cell>
        </row>
        <row r="61">
          <cell r="B61" t="str">
            <v>Public Liability</v>
          </cell>
          <cell r="F61" t="str">
            <v>13-month avg</v>
          </cell>
          <cell r="J61">
            <v>791529.23076923075</v>
          </cell>
          <cell r="L61">
            <v>791529</v>
          </cell>
        </row>
        <row r="62">
          <cell r="B62" t="str">
            <v xml:space="preserve">          Misc Curr &amp; Accr'd Liabilities included in Oth Cash WC</v>
          </cell>
          <cell r="J62">
            <v>21802023.307692308</v>
          </cell>
          <cell r="L62">
            <v>2985863</v>
          </cell>
        </row>
        <row r="63">
          <cell r="J63" t="str">
            <v>WP  E-4</v>
          </cell>
        </row>
        <row r="66">
          <cell r="B66" t="str">
            <v>*  Note:  Expenses/Payments related to all of the other accruals shown on this workpaper have already been captured in Expense Lead Days calculations (see WP's E-2 &amp; E-2-4) and are therefore, NOT include in the amount taken</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sheetName val="2023 Workpaper"/>
      <sheetName val="Workpaper 2020"/>
    </sheetNames>
    <sheetDataSet>
      <sheetData sheetId="0" refreshError="1"/>
      <sheetData sheetId="1">
        <row r="47">
          <cell r="C47">
            <v>4710423.74</v>
          </cell>
        </row>
        <row r="49">
          <cell r="C49">
            <v>4242328.99</v>
          </cell>
        </row>
      </sheetData>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cr6"/>
      <sheetName val="#REF"/>
      <sheetName val="Fin_Tax Input"/>
      <sheetName val="A"/>
      <sheetName val="HIOS 93 thru 96"/>
      <sheetName val="Base rev-o&amp;m assumptions"/>
      <sheetName val="Assume1"/>
      <sheetName val="Assume2"/>
      <sheetName val="GrossMargin"/>
      <sheetName val="Cover"/>
      <sheetName val="Economics"/>
      <sheetName val="Expenses"/>
      <sheetName val="Sources"/>
      <sheetName val="Assumptions"/>
      <sheetName val="Debt Service"/>
      <sheetName val="O&amp;M"/>
      <sheetName val="PjtSum"/>
      <sheetName val="Chk"/>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S-1 Monthly ES BRR"/>
      <sheetName val="W03 ML FGD Expense"/>
      <sheetName val="W05 ES Revenue Adj"/>
      <sheetName val="Environmental"/>
      <sheetName val="ML-Non FGD"/>
      <sheetName val="ML-FGD"/>
      <sheetName val="RP"/>
      <sheetName val="Allocation Factors"/>
      <sheetName val="Property Tax"/>
      <sheetName val="IS"/>
      <sheetName val="3.15 "/>
    </sheetNames>
    <sheetDataSet>
      <sheetData sheetId="0">
        <row r="1">
          <cell r="A1" t="str">
            <v>Kentucky Power Company</v>
          </cell>
        </row>
      </sheetData>
      <sheetData sheetId="1"/>
      <sheetData sheetId="2" refreshError="1"/>
      <sheetData sheetId="3" refreshError="1"/>
      <sheetData sheetId="4"/>
      <sheetData sheetId="5"/>
      <sheetData sheetId="6" refreshError="1"/>
      <sheetData sheetId="7"/>
      <sheetData sheetId="8" refreshError="1"/>
      <sheetData sheetId="9"/>
      <sheetData sheetId="1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17 new"/>
      <sheetName val="W35 new"/>
      <sheetName val="W38 new"/>
      <sheetName val="W53 RB"/>
    </sheetNames>
    <sheetDataSet>
      <sheetData sheetId="0">
        <row r="13">
          <cell r="F13">
            <v>583092.96</v>
          </cell>
        </row>
      </sheetData>
      <sheetData sheetId="1"/>
      <sheetData sheetId="2"/>
      <sheetData sheetId="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41"/>
      <sheetName val="Detail 2023"/>
      <sheetName val="Adjustment 2020"/>
      <sheetName val="Detail 2020"/>
    </sheetNames>
    <sheetDataSet>
      <sheetData sheetId="0"/>
      <sheetData sheetId="1">
        <row r="13">
          <cell r="D13">
            <v>-364640.80497003562</v>
          </cell>
        </row>
      </sheetData>
      <sheetData sheetId="2" refreshError="1"/>
      <sheetData sheetId="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ization of PropTax"/>
      <sheetName val="Est. Tax Calc"/>
      <sheetName val="Pivot"/>
      <sheetName val="PS Query"/>
    </sheetNames>
    <sheetDataSet>
      <sheetData sheetId="0" refreshError="1"/>
      <sheetData sheetId="1">
        <row r="31">
          <cell r="C31">
            <v>18211650.510000002</v>
          </cell>
        </row>
      </sheetData>
      <sheetData sheetId="2">
        <row r="48">
          <cell r="F48">
            <v>15587676.162499998</v>
          </cell>
        </row>
      </sheetData>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FINANCIALS"/>
      <sheetName val="Sheet1"/>
      <sheetName val="Hold Model"/>
      <sheetName val="C.O.S.S."/>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FINANCIALS"/>
      <sheetName val="Sheet1"/>
      <sheetName val="Hold Model"/>
      <sheetName val="C.O.S.S."/>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Exh A-3"/>
      <sheetName val="Exh A-1"/>
      <sheetName val="Exh A-5"/>
      <sheetName val="Exh A-4"/>
      <sheetName val="Exh A-2"/>
      <sheetName val="Exh A-8"/>
      <sheetName val="Exh A-6"/>
      <sheetName val="Financing"/>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Case"/>
      <sheetName val="Model"/>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ay_01"/>
      <sheetName val="Co. C"/>
      <sheetName val="TOC"/>
      <sheetName val="AcqWC"/>
      <sheetName val="TargWC"/>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Gross Margin Inputs"/>
      <sheetName val="Expiration"/>
      <sheetName val="Brand Value DCF"/>
      <sheetName val="P&amp;L"/>
      <sheetName val="Detailed BS"/>
      <sheetName val="purch price"/>
      <sheetName val="WACC"/>
      <sheetName val="Comps"/>
      <sheetName val="#REF"/>
      <sheetName val="Mar03"/>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urrent Inputs"/>
      <sheetName val="Demand"/>
      <sheetName val="PHS CapEx"/>
      <sheetName val="Drivers and Contents"/>
      <sheetName val="02"/>
      <sheetName val="FX"/>
      <sheetName val="Warnings"/>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3"/>
      <sheetName val="Module5"/>
      <sheetName val="L.T. Debt"/>
      <sheetName val="Shares &amp; Divs."/>
      <sheetName val="C.A."/>
      <sheetName val="T.S. and Other Cap"/>
      <sheetName val="6800"/>
      <sheetName val="FOBRKUP"/>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Module2"/>
      <sheetName val="Assumptions"/>
      <sheetName val="Proforma"/>
      <sheetName val="CAUSTIC"/>
      <sheetName val="Additions"/>
      <sheetName val="MASTER"/>
      <sheetName val="THREE VARIABLES"/>
      <sheetName val="Power &amp; Fuel(c)"/>
      <sheetName val="Power &amp; Fuel(SMS)"/>
      <sheetName val="Power &amp; Fuel(new)"/>
      <sheetName val="Power &amp; Fuel (S)"/>
      <sheetName val="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sheetData sheetId="102" refreshError="1"/>
      <sheetData sheetId="103" refreshError="1"/>
      <sheetData sheetId="104"/>
      <sheetData sheetId="105"/>
      <sheetData sheetId="106"/>
      <sheetData sheetId="107"/>
      <sheetData sheetId="108"/>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refreshError="1"/>
      <sheetData sheetId="162" refreshError="1"/>
      <sheetData sheetId="163"/>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refreshError="1"/>
      <sheetData sheetId="234" refreshError="1"/>
      <sheetData sheetId="235">
        <row r="7">
          <cell r="D7">
            <v>1092.9000000000001</v>
          </cell>
        </row>
      </sheetData>
      <sheetData sheetId="236">
        <row r="7">
          <cell r="D7">
            <v>2501.0599999999899</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ge 1"/>
      <sheetName val="Page 2 - 3"/>
      <sheetName val="TOC"/>
      <sheetName val="Page A"/>
      <sheetName val="Page B B-1"/>
      <sheetName val="Page C"/>
      <sheetName val="Page D"/>
      <sheetName val="Page E E1-2"/>
      <sheetName val="Page F"/>
      <sheetName val="Page G G1-2"/>
      <sheetName val="Page H H-1"/>
      <sheetName val="Page I I1-9"/>
      <sheetName val="Page J"/>
      <sheetName val="Page K"/>
      <sheetName val="Page L"/>
      <sheetName val="Page M"/>
      <sheetName val="Page N"/>
      <sheetName val="Page P"/>
      <sheetName val="P1-P5"/>
      <sheetName val="Page Q"/>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Generation Transactions"/>
      <sheetName val="Forward Curves"/>
      <sheetName val="Regional Valuation Summary"/>
      <sheetName val="Cash Flow Forecast"/>
      <sheetName val="Charts"/>
      <sheetName val="NPV"/>
      <sheetName val="WACC Analysis Output"/>
      <sheetName val="Historical Financials"/>
      <sheetName val="Research Estimates"/>
      <sheetName val="Firm Value Build"/>
      <sheetName val="SOTP"/>
      <sheetName val="TargIS"/>
      <sheetName val="TargBSCF"/>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v>0</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
          <cell r="A1" t="str">
            <v>Date Inputs</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F"/>
      <sheetName val="Assumptions"/>
      <sheetName val="HIOS_93_thru_96"/>
      <sheetName val="swaption_vol"/>
      <sheetName val="synthgraph"/>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ow r="3">
          <cell r="H3" t="str">
            <v>Invenerg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ow r="3">
          <cell r="H3">
            <v>1993</v>
          </cell>
        </row>
      </sheetData>
      <sheetData sheetId="33"/>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ice Performance"/>
      <sheetName val="Graphs"/>
      <sheetName val="FY2 PE"/>
      <sheetName val="Output Financials"/>
      <sheetName val="Charts"/>
      <sheetName val="NPV"/>
      <sheetName val="Offtaker Revenue Summaries"/>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row r="1">
          <cell r="A1" t="str">
            <v>Date Inpu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FORMULAS - Hide Tab!"/>
      <sheetName val="1"/>
      <sheetName val="Current 9_02"/>
      <sheetName val="Budget"/>
      <sheetName val="Home Sales"/>
      <sheetName val="Reference"/>
      <sheetName val="Scrap"/>
      <sheetName val="Funds Applicable"/>
      <sheetName val="Project Inputs"/>
      <sheetName val="Husq."/>
      <sheetName val="Comp"/>
      <sheetName val="Support (Don't Delete)"/>
      <sheetName val="GSChartLabels"/>
      <sheetName val="REINS PAYABLE (ACC 42)"/>
      <sheetName val="Forward Prices"/>
      <sheetName val="HIOS 93 thru 96"/>
      <sheetName val="Returns"/>
      <sheetName val="PopCache"/>
      <sheetName val="Annual Input"/>
      <sheetName val="IS, BS, CF"/>
      <sheetName val="Monthly Input"/>
      <sheetName val="Depr,Goodwill"/>
      <sheetName val="BD"/>
      <sheetName val="Web"/>
      <sheetName val="G&amp;A"/>
      <sheetName val="Headcount &amp; Options"/>
      <sheetName val="Mktg"/>
      <sheetName val="IT"/>
      <sheetName val="Other"/>
      <sheetName val="ID"/>
      <sheetName val="SD"/>
      <sheetName val="Sales"/>
      <sheetName val="IS, BS, CF Monthly"/>
      <sheetName val="Post-refi"/>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A1" t="str">
            <v>Tara Andrews</v>
          </cell>
        </row>
        <row r="6">
          <cell r="A6" t="str">
            <v>Michael O'Brien</v>
          </cell>
        </row>
        <row r="8">
          <cell r="A8" t="str">
            <v>Larry Fuchs</v>
          </cell>
        </row>
        <row r="11">
          <cell r="A11" t="str">
            <v>Ben Gifford</v>
          </cell>
        </row>
        <row r="15">
          <cell r="A15" t="str">
            <v>Anne Pfeiffer</v>
          </cell>
        </row>
        <row r="18">
          <cell r="A18" t="str">
            <v>Joe Azelb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pany Names"/>
      <sheetName val="2015 BPs Allocation"/>
      <sheetName val="Funding QP"/>
      <sheetName val="FAS35 QP"/>
      <sheetName val="List of ptps"/>
      <sheetName val="ML-1 QP"/>
      <sheetName val="ML-2 QP"/>
      <sheetName val="ML-3 QP"/>
      <sheetName val="Locations"/>
      <sheetName val="2016 Dolet Hills Calc"/>
      <sheetName val="PSC allocation"/>
      <sheetName val="QP Cost by Component"/>
      <sheetName val="FAS87 QP"/>
      <sheetName val="SWIFT Summary - Divest"/>
      <sheetName val="YE AOCI QP"/>
      <sheetName val="Asset allocation - Interim"/>
      <sheetName val="QP 2016"/>
      <sheetName val="QP 2018"/>
      <sheetName val="QP 2019"/>
      <sheetName val="QP 2020"/>
      <sheetName val="QP 2021"/>
      <sheetName val="QP 2022"/>
      <sheetName val="QP 2023"/>
      <sheetName val="QP 2024"/>
      <sheetName val="QP 2025"/>
      <sheetName val="SWIFT Summary - Interim"/>
      <sheetName val="QP 2026"/>
      <sheetName val="QP 2027"/>
      <sheetName val="Summary - FAS QP"/>
      <sheetName val="Summary - QP Contrib"/>
      <sheetName val="Report Template"/>
      <sheetName val="QP 2017"/>
      <sheetName val="SRP 2017"/>
      <sheetName val="EBPs QP"/>
      <sheetName val="123116 AP RF AEP SERP"/>
      <sheetName val="123116 Qual AP from AEP"/>
      <sheetName val="AOCI SRP"/>
      <sheetName val="2016 SERP PBO by loc"/>
      <sheetName val="NQ Cost by Component"/>
      <sheetName val="Summary - FAS SRP"/>
      <sheetName val="FAS87 SRP"/>
      <sheetName val="YE AOCI SRP"/>
      <sheetName val="SRP 2016"/>
      <sheetName val="SRP 2018"/>
      <sheetName val="SRP 2019"/>
      <sheetName val="SRP 2020"/>
      <sheetName val="SRP 2021"/>
      <sheetName val="SRP 2022"/>
      <sheetName val="SRP 2023"/>
      <sheetName val="SRP 2024"/>
      <sheetName val="SRP 2025"/>
      <sheetName val="SRP 2026"/>
      <sheetName val="SRP 2027"/>
      <sheetName val="AOCI QP"/>
      <sheetName val="Summary"/>
      <sheetName val="SERP EBPs"/>
      <sheetName val="YE AOCI QP YED 2013"/>
      <sheetName val="YE AOCI QP YED 2015"/>
      <sheetName val="AEP Allocation Worksheet - 2016"/>
    </sheetNames>
    <sheetDataSet>
      <sheetData sheetId="0"/>
      <sheetData sheetId="1"/>
      <sheetData sheetId="2"/>
      <sheetData sheetId="3">
        <row r="5">
          <cell r="A5">
            <v>185</v>
          </cell>
          <cell r="B5" t="str">
            <v>AEPSC</v>
          </cell>
          <cell r="C5" t="str">
            <v>AEPEnergyServices</v>
          </cell>
          <cell r="D5">
            <v>0</v>
          </cell>
          <cell r="E5">
            <v>0</v>
          </cell>
        </row>
        <row r="6">
          <cell r="A6">
            <v>143</v>
          </cell>
          <cell r="B6" t="str">
            <v>Misc</v>
          </cell>
          <cell r="C6" t="str">
            <v>AEPProServ</v>
          </cell>
          <cell r="D6">
            <v>894113</v>
          </cell>
          <cell r="E6">
            <v>0</v>
          </cell>
        </row>
        <row r="7">
          <cell r="A7">
            <v>103</v>
          </cell>
          <cell r="B7" t="str">
            <v>AEPSC</v>
          </cell>
          <cell r="C7" t="str">
            <v>AEPServiceCorporation</v>
          </cell>
          <cell r="D7">
            <v>1273981734</v>
          </cell>
          <cell r="E7">
            <v>25249709</v>
          </cell>
        </row>
        <row r="8">
          <cell r="A8">
            <v>211</v>
          </cell>
          <cell r="B8" t="str">
            <v>AEPTC</v>
          </cell>
          <cell r="C8" t="str">
            <v>AEPTexasCentralDist</v>
          </cell>
          <cell r="D8">
            <v>237425970</v>
          </cell>
          <cell r="E8">
            <v>4144577</v>
          </cell>
        </row>
        <row r="9">
          <cell r="A9">
            <v>147</v>
          </cell>
          <cell r="B9" t="str">
            <v>AEPTC</v>
          </cell>
          <cell r="C9" t="str">
            <v>AEPTexasCentralGen</v>
          </cell>
          <cell r="D9">
            <v>2833420</v>
          </cell>
          <cell r="E9">
            <v>0</v>
          </cell>
        </row>
        <row r="10">
          <cell r="A10">
            <v>169</v>
          </cell>
          <cell r="B10" t="str">
            <v>AEPTC</v>
          </cell>
          <cell r="C10" t="str">
            <v>AEPTexasCentralTrans</v>
          </cell>
          <cell r="D10">
            <v>23236545</v>
          </cell>
          <cell r="E10">
            <v>496446</v>
          </cell>
        </row>
        <row r="11">
          <cell r="A11">
            <v>119</v>
          </cell>
          <cell r="B11" t="str">
            <v>AEPTC</v>
          </cell>
          <cell r="C11" t="str">
            <v>AEPTexasNorthCoDist</v>
          </cell>
          <cell r="D11">
            <v>61666301</v>
          </cell>
          <cell r="E11">
            <v>1271724</v>
          </cell>
        </row>
        <row r="12">
          <cell r="A12">
            <v>166</v>
          </cell>
          <cell r="B12" t="str">
            <v>AEPTC</v>
          </cell>
          <cell r="C12" t="str">
            <v>AEPTexasNorthCoGen</v>
          </cell>
          <cell r="D12">
            <v>16342564</v>
          </cell>
          <cell r="E12">
            <v>0</v>
          </cell>
        </row>
        <row r="13">
          <cell r="A13">
            <v>192</v>
          </cell>
          <cell r="B13" t="str">
            <v>AEPTC</v>
          </cell>
          <cell r="C13" t="str">
            <v>AEPTexasNorthCoTrans</v>
          </cell>
          <cell r="D13">
            <v>9028145</v>
          </cell>
          <cell r="E13">
            <v>266887</v>
          </cell>
        </row>
        <row r="14">
          <cell r="A14">
            <v>140</v>
          </cell>
          <cell r="B14" t="str">
            <v>APCo</v>
          </cell>
          <cell r="C14" t="str">
            <v>AppPowerCoDist</v>
          </cell>
          <cell r="D14">
            <v>275840493</v>
          </cell>
          <cell r="E14">
            <v>4442145</v>
          </cell>
        </row>
        <row r="15">
          <cell r="A15">
            <v>215</v>
          </cell>
          <cell r="B15" t="str">
            <v>APCo</v>
          </cell>
          <cell r="C15" t="str">
            <v>AppPowerCoGen</v>
          </cell>
          <cell r="D15">
            <v>226577679</v>
          </cell>
          <cell r="E15">
            <v>3111430</v>
          </cell>
        </row>
        <row r="16">
          <cell r="A16">
            <v>150</v>
          </cell>
          <cell r="B16" t="str">
            <v>APCo</v>
          </cell>
          <cell r="C16" t="str">
            <v>AppPowerCoTrans</v>
          </cell>
          <cell r="D16">
            <v>26944915</v>
          </cell>
          <cell r="E16">
            <v>17718</v>
          </cell>
        </row>
        <row r="17">
          <cell r="A17">
            <v>109</v>
          </cell>
          <cell r="B17" t="str">
            <v>AEPSC</v>
          </cell>
          <cell r="C17" t="str">
            <v>C3Communications</v>
          </cell>
          <cell r="D17">
            <v>0</v>
          </cell>
          <cell r="E17">
            <v>0</v>
          </cell>
        </row>
        <row r="18">
          <cell r="A18">
            <v>401</v>
          </cell>
          <cell r="B18" t="e">
            <v>#N/A</v>
          </cell>
          <cell r="C18" t="str">
            <v>BlueStar</v>
          </cell>
          <cell r="D18">
            <v>0</v>
          </cell>
          <cell r="E18">
            <v>0</v>
          </cell>
        </row>
        <row r="19">
          <cell r="A19">
            <v>171</v>
          </cell>
          <cell r="B19" t="str">
            <v>Misc</v>
          </cell>
          <cell r="C19" t="str">
            <v>CSWEnergy</v>
          </cell>
          <cell r="D19">
            <v>2147613</v>
          </cell>
          <cell r="E19">
            <v>0</v>
          </cell>
        </row>
        <row r="20">
          <cell r="A20">
            <v>104</v>
          </cell>
          <cell r="B20" t="str">
            <v>AGR</v>
          </cell>
          <cell r="C20" t="str">
            <v>CardinalOperatingCo</v>
          </cell>
          <cell r="D20">
            <v>66398815</v>
          </cell>
          <cell r="E20">
            <v>1188510</v>
          </cell>
        </row>
        <row r="21">
          <cell r="A21">
            <v>225</v>
          </cell>
          <cell r="B21" t="str">
            <v>APCo</v>
          </cell>
          <cell r="C21" t="str">
            <v>CedarCoalCo</v>
          </cell>
          <cell r="D21">
            <v>2704702</v>
          </cell>
          <cell r="E21">
            <v>0</v>
          </cell>
        </row>
        <row r="22">
          <cell r="A22">
            <v>998</v>
          </cell>
          <cell r="B22" t="str">
            <v>OPCo</v>
          </cell>
          <cell r="C22" t="str">
            <v>CentralOhioCoal</v>
          </cell>
          <cell r="D22">
            <v>0</v>
          </cell>
          <cell r="E22">
            <v>0</v>
          </cell>
        </row>
        <row r="23">
          <cell r="A23">
            <v>220</v>
          </cell>
          <cell r="B23" t="str">
            <v>OPCo</v>
          </cell>
          <cell r="C23" t="str">
            <v>ColumbusSoPowerCoDist</v>
          </cell>
          <cell r="D23">
            <v>0</v>
          </cell>
          <cell r="E23">
            <v>0</v>
          </cell>
        </row>
        <row r="24">
          <cell r="A24">
            <v>144</v>
          </cell>
          <cell r="B24" t="str">
            <v>OPCo</v>
          </cell>
          <cell r="C24" t="str">
            <v>ColumbusSoPowerCoGen</v>
          </cell>
          <cell r="D24">
            <v>0</v>
          </cell>
          <cell r="E24">
            <v>0</v>
          </cell>
        </row>
        <row r="25">
          <cell r="A25">
            <v>130</v>
          </cell>
          <cell r="B25" t="str">
            <v>OPCo</v>
          </cell>
          <cell r="C25" t="str">
            <v>ColumbusSoPowerCoTrans</v>
          </cell>
          <cell r="D25">
            <v>0</v>
          </cell>
          <cell r="E25">
            <v>0</v>
          </cell>
        </row>
        <row r="26">
          <cell r="A26">
            <v>290</v>
          </cell>
          <cell r="B26" t="str">
            <v>AGR</v>
          </cell>
          <cell r="C26" t="str">
            <v>ConesvilleCoalPrepCo</v>
          </cell>
          <cell r="D26">
            <v>2710219</v>
          </cell>
          <cell r="E26">
            <v>0</v>
          </cell>
        </row>
        <row r="27">
          <cell r="A27">
            <v>270</v>
          </cell>
          <cell r="B27" t="str">
            <v>AEG</v>
          </cell>
          <cell r="C27" t="str">
            <v>CookCoalTerminal</v>
          </cell>
          <cell r="D27">
            <v>2822899</v>
          </cell>
          <cell r="E27">
            <v>71766</v>
          </cell>
        </row>
        <row r="28">
          <cell r="A28">
            <v>245</v>
          </cell>
          <cell r="B28">
            <v>0</v>
          </cell>
          <cell r="C28" t="str">
            <v>DoletHills</v>
          </cell>
          <cell r="D28">
            <v>0</v>
          </cell>
          <cell r="E28">
            <v>640667</v>
          </cell>
        </row>
        <row r="29">
          <cell r="A29">
            <v>293</v>
          </cell>
          <cell r="B29" t="str">
            <v>AEPSC</v>
          </cell>
          <cell r="C29" t="str">
            <v>Elmwood</v>
          </cell>
          <cell r="D29">
            <v>2679199</v>
          </cell>
          <cell r="E29">
            <v>0</v>
          </cell>
        </row>
        <row r="30">
          <cell r="A30">
            <v>240</v>
          </cell>
          <cell r="B30" t="str">
            <v>AEPSC</v>
          </cell>
          <cell r="C30" t="str">
            <v>HoustonPipeline</v>
          </cell>
          <cell r="D30">
            <v>0</v>
          </cell>
          <cell r="E30">
            <v>0</v>
          </cell>
        </row>
        <row r="31">
          <cell r="A31">
            <v>170</v>
          </cell>
          <cell r="B31" t="str">
            <v>I&amp;M</v>
          </cell>
          <cell r="C31" t="str">
            <v>IndianaMichiganPowerCoDist</v>
          </cell>
          <cell r="D31">
            <v>138116191</v>
          </cell>
          <cell r="E31">
            <v>2320392</v>
          </cell>
        </row>
        <row r="32">
          <cell r="A32">
            <v>132</v>
          </cell>
          <cell r="B32" t="str">
            <v>I&amp;M</v>
          </cell>
          <cell r="C32" t="str">
            <v>IndianaMichiganPowerCoGen</v>
          </cell>
          <cell r="D32">
            <v>91048712</v>
          </cell>
          <cell r="E32">
            <v>1329043</v>
          </cell>
        </row>
        <row r="33">
          <cell r="A33">
            <v>190</v>
          </cell>
          <cell r="B33" t="str">
            <v>I&amp;M</v>
          </cell>
          <cell r="C33" t="str">
            <v>IndianaMichiganPowerCoNuc</v>
          </cell>
          <cell r="D33">
            <v>191413793</v>
          </cell>
          <cell r="E33">
            <v>5728876</v>
          </cell>
        </row>
        <row r="34">
          <cell r="A34">
            <v>120</v>
          </cell>
          <cell r="B34" t="str">
            <v>I&amp;M</v>
          </cell>
          <cell r="C34" t="str">
            <v>IndianaMichiganPowerCoTrans</v>
          </cell>
          <cell r="D34">
            <v>30996557</v>
          </cell>
          <cell r="E34">
            <v>499581</v>
          </cell>
        </row>
        <row r="35">
          <cell r="A35">
            <v>110</v>
          </cell>
          <cell r="B35" t="str">
            <v>KPCo</v>
          </cell>
          <cell r="C35" t="str">
            <v>KentuckyPowerCoDist</v>
          </cell>
          <cell r="D35">
            <v>62171476</v>
          </cell>
          <cell r="E35">
            <v>1083856</v>
          </cell>
        </row>
        <row r="36">
          <cell r="A36">
            <v>117</v>
          </cell>
          <cell r="B36" t="str">
            <v>KPCo</v>
          </cell>
          <cell r="C36" t="str">
            <v>KentuckyPowerCoGen</v>
          </cell>
          <cell r="D36">
            <v>28597023</v>
          </cell>
          <cell r="E36">
            <v>242629</v>
          </cell>
        </row>
        <row r="37">
          <cell r="A37">
            <v>180</v>
          </cell>
          <cell r="B37" t="str">
            <v>KPCo</v>
          </cell>
          <cell r="C37" t="str">
            <v>KentuckyPowerCoTrans</v>
          </cell>
          <cell r="D37">
            <v>2832300</v>
          </cell>
          <cell r="E37">
            <v>1225</v>
          </cell>
        </row>
        <row r="38">
          <cell r="A38">
            <v>230</v>
          </cell>
          <cell r="B38" t="str">
            <v>Kingsport</v>
          </cell>
          <cell r="C38" t="str">
            <v>KingsportPowerCoDist</v>
          </cell>
          <cell r="D38">
            <v>11265148</v>
          </cell>
          <cell r="E38">
            <v>196971</v>
          </cell>
        </row>
        <row r="39">
          <cell r="A39">
            <v>260</v>
          </cell>
          <cell r="B39" t="str">
            <v>Kingsport</v>
          </cell>
          <cell r="C39" t="str">
            <v>KingsportPowerCoTrans</v>
          </cell>
          <cell r="D39">
            <v>1955048</v>
          </cell>
          <cell r="E39">
            <v>0</v>
          </cell>
        </row>
        <row r="40">
          <cell r="A40">
            <v>292</v>
          </cell>
          <cell r="B40" t="str">
            <v>AEPSC</v>
          </cell>
          <cell r="C40" t="str">
            <v>Memco</v>
          </cell>
          <cell r="D40">
            <v>31731633</v>
          </cell>
          <cell r="E40">
            <v>0</v>
          </cell>
        </row>
        <row r="41">
          <cell r="A41">
            <v>250</v>
          </cell>
          <cell r="B41" t="str">
            <v>OPCo</v>
          </cell>
          <cell r="C41" t="str">
            <v>OhioPowerCoDist</v>
          </cell>
          <cell r="D41">
            <v>364165044</v>
          </cell>
          <cell r="E41">
            <v>5709659</v>
          </cell>
        </row>
        <row r="42">
          <cell r="A42">
            <v>181</v>
          </cell>
          <cell r="B42" t="str">
            <v>AGR</v>
          </cell>
          <cell r="C42" t="str">
            <v>OhioPowerCoGen</v>
          </cell>
          <cell r="D42">
            <v>248380668</v>
          </cell>
          <cell r="E42">
            <v>2290561</v>
          </cell>
        </row>
        <row r="43">
          <cell r="A43">
            <v>160</v>
          </cell>
          <cell r="B43" t="str">
            <v>OPCo</v>
          </cell>
          <cell r="C43" t="str">
            <v>OhioPowerCoTrans</v>
          </cell>
          <cell r="D43">
            <v>39739966</v>
          </cell>
          <cell r="E43">
            <v>35166</v>
          </cell>
        </row>
        <row r="44">
          <cell r="A44">
            <v>419</v>
          </cell>
          <cell r="B44">
            <v>0</v>
          </cell>
          <cell r="C44" t="str">
            <v>OnsitePartners</v>
          </cell>
          <cell r="D44">
            <v>2253</v>
          </cell>
          <cell r="E44">
            <v>8888</v>
          </cell>
        </row>
        <row r="45">
          <cell r="A45">
            <v>994</v>
          </cell>
          <cell r="B45" t="e">
            <v>#N/A</v>
          </cell>
          <cell r="C45" t="str">
            <v>PriceRiverCoal</v>
          </cell>
          <cell r="D45">
            <v>0</v>
          </cell>
          <cell r="E45">
            <v>0</v>
          </cell>
        </row>
        <row r="46">
          <cell r="A46">
            <v>167</v>
          </cell>
          <cell r="B46" t="str">
            <v>PSO</v>
          </cell>
          <cell r="C46" t="str">
            <v>PublicServiceCoOklaDist</v>
          </cell>
          <cell r="D46">
            <v>132409814</v>
          </cell>
          <cell r="E46">
            <v>2724644</v>
          </cell>
        </row>
        <row r="47">
          <cell r="A47">
            <v>198</v>
          </cell>
          <cell r="B47" t="str">
            <v>PSO</v>
          </cell>
          <cell r="C47" t="str">
            <v>PublicServiceCoOklaGen</v>
          </cell>
          <cell r="D47">
            <v>68398584</v>
          </cell>
          <cell r="E47">
            <v>1814044</v>
          </cell>
        </row>
        <row r="48">
          <cell r="A48">
            <v>114</v>
          </cell>
          <cell r="B48" t="str">
            <v>PSO</v>
          </cell>
          <cell r="C48" t="str">
            <v>PublicServiceCoOklaTrans</v>
          </cell>
          <cell r="D48">
            <v>15802127</v>
          </cell>
          <cell r="E48">
            <v>404572</v>
          </cell>
        </row>
        <row r="49">
          <cell r="A49">
            <v>159</v>
          </cell>
          <cell r="B49" t="str">
            <v>SWEPCO</v>
          </cell>
          <cell r="C49" t="str">
            <v>SWElectricPowerCoDist</v>
          </cell>
          <cell r="D49">
            <v>86363402</v>
          </cell>
          <cell r="E49">
            <v>2374643</v>
          </cell>
        </row>
        <row r="50">
          <cell r="A50">
            <v>168</v>
          </cell>
          <cell r="B50" t="str">
            <v>SWEPCO</v>
          </cell>
          <cell r="C50" t="str">
            <v>SWElectricPowerCoGen</v>
          </cell>
          <cell r="D50">
            <v>97431800</v>
          </cell>
          <cell r="E50">
            <v>2969530</v>
          </cell>
        </row>
        <row r="51">
          <cell r="A51">
            <v>161</v>
          </cell>
          <cell r="B51" t="str">
            <v>SWEPCO</v>
          </cell>
          <cell r="C51" t="str">
            <v>SWElectricPowerCoTexasDist</v>
          </cell>
          <cell r="D51">
            <v>44409356</v>
          </cell>
          <cell r="E51">
            <v>1018316</v>
          </cell>
        </row>
        <row r="52">
          <cell r="A52">
            <v>111</v>
          </cell>
          <cell r="B52" t="str">
            <v>SWEPCO</v>
          </cell>
          <cell r="C52" t="str">
            <v>SWElectricPowerCoTexasTrans</v>
          </cell>
          <cell r="D52">
            <v>133415</v>
          </cell>
          <cell r="E52">
            <v>0</v>
          </cell>
        </row>
        <row r="53">
          <cell r="A53">
            <v>194</v>
          </cell>
          <cell r="B53" t="str">
            <v>SWEPCO</v>
          </cell>
          <cell r="C53" t="str">
            <v>SWElectricPowerCoTrans</v>
          </cell>
          <cell r="D53">
            <v>11884351</v>
          </cell>
          <cell r="E53">
            <v>335079</v>
          </cell>
        </row>
        <row r="54">
          <cell r="A54">
            <v>997</v>
          </cell>
          <cell r="B54" t="str">
            <v>OPCo</v>
          </cell>
          <cell r="C54" t="str">
            <v>SouthernOhioCoalMartinka</v>
          </cell>
          <cell r="D54">
            <v>0</v>
          </cell>
          <cell r="E54">
            <v>0</v>
          </cell>
        </row>
        <row r="55">
          <cell r="A55">
            <v>996</v>
          </cell>
          <cell r="B55" t="str">
            <v>OPCo</v>
          </cell>
          <cell r="C55" t="str">
            <v>SouthernOhioCoalMeigs</v>
          </cell>
          <cell r="D55">
            <v>0</v>
          </cell>
          <cell r="E55">
            <v>0</v>
          </cell>
        </row>
        <row r="56">
          <cell r="A56">
            <v>280</v>
          </cell>
          <cell r="B56" t="str">
            <v>I&amp;M</v>
          </cell>
          <cell r="C56" t="str">
            <v>WaterTransportation</v>
          </cell>
          <cell r="D56">
            <v>27193499</v>
          </cell>
          <cell r="E56">
            <v>744616</v>
          </cell>
        </row>
        <row r="57">
          <cell r="A57">
            <v>210</v>
          </cell>
          <cell r="B57" t="str">
            <v>WPCo</v>
          </cell>
          <cell r="C57" t="str">
            <v>WheelingPowerCoDist</v>
          </cell>
          <cell r="D57">
            <v>13689181</v>
          </cell>
          <cell r="E57">
            <v>215900</v>
          </cell>
        </row>
        <row r="58">
          <cell r="A58">
            <v>200</v>
          </cell>
          <cell r="B58" t="str">
            <v>WPCo</v>
          </cell>
          <cell r="C58" t="str">
            <v>WhellingPowerCoTrans</v>
          </cell>
          <cell r="D58">
            <v>563006</v>
          </cell>
          <cell r="E58">
            <v>0</v>
          </cell>
        </row>
        <row r="59">
          <cell r="A59">
            <v>995</v>
          </cell>
          <cell r="B59" t="str">
            <v>OPCo</v>
          </cell>
          <cell r="C59" t="str">
            <v>Windsor</v>
          </cell>
          <cell r="D59">
            <v>0</v>
          </cell>
          <cell r="E59">
            <v>0</v>
          </cell>
        </row>
        <row r="60">
          <cell r="A60">
            <v>600</v>
          </cell>
          <cell r="B60" t="str">
            <v>KPCo</v>
          </cell>
          <cell r="C60" t="str">
            <v>KammerActives</v>
          </cell>
          <cell r="D60">
            <v>2911187</v>
          </cell>
          <cell r="E60">
            <v>16595</v>
          </cell>
        </row>
        <row r="61">
          <cell r="A61">
            <v>175</v>
          </cell>
          <cell r="B61" t="str">
            <v>Misc</v>
          </cell>
          <cell r="C61" t="str">
            <v>AEPEnergyPartners</v>
          </cell>
          <cell r="D61">
            <v>6290812</v>
          </cell>
          <cell r="E61">
            <v>433011</v>
          </cell>
        </row>
        <row r="62">
          <cell r="A62">
            <v>701</v>
          </cell>
          <cell r="B62" t="str">
            <v>KPCo</v>
          </cell>
          <cell r="C62" t="str">
            <v>MitchellActives</v>
          </cell>
          <cell r="D62">
            <v>25482064</v>
          </cell>
          <cell r="E62">
            <v>1073569</v>
          </cell>
        </row>
        <row r="63">
          <cell r="A63">
            <v>702</v>
          </cell>
          <cell r="B63" t="str">
            <v>KPCo</v>
          </cell>
          <cell r="C63" t="str">
            <v>MitchellInactives</v>
          </cell>
          <cell r="D63">
            <v>23251529</v>
          </cell>
          <cell r="E63">
            <v>0</v>
          </cell>
        </row>
      </sheetData>
      <sheetData sheetId="4">
        <row r="5">
          <cell r="A5">
            <v>185</v>
          </cell>
          <cell r="B5" t="str">
            <v>AEPSC</v>
          </cell>
          <cell r="C5" t="str">
            <v>AEPEnergyServices</v>
          </cell>
          <cell r="D5">
            <v>0</v>
          </cell>
          <cell r="E5">
            <v>0</v>
          </cell>
        </row>
        <row r="6">
          <cell r="A6">
            <v>143</v>
          </cell>
          <cell r="B6" t="str">
            <v>Misc</v>
          </cell>
          <cell r="C6" t="str">
            <v>AEPProServ</v>
          </cell>
          <cell r="D6">
            <v>914372</v>
          </cell>
          <cell r="E6">
            <v>914372</v>
          </cell>
        </row>
        <row r="7">
          <cell r="A7">
            <v>103</v>
          </cell>
          <cell r="B7" t="str">
            <v>AEPSC</v>
          </cell>
          <cell r="C7" t="str">
            <v>AEPServiceCorporation</v>
          </cell>
          <cell r="D7">
            <v>1290907439</v>
          </cell>
          <cell r="E7">
            <v>1284444160</v>
          </cell>
        </row>
        <row r="8">
          <cell r="A8">
            <v>211</v>
          </cell>
          <cell r="B8" t="str">
            <v>AEPTC</v>
          </cell>
          <cell r="C8" t="str">
            <v>AEPTexasCentralDist</v>
          </cell>
          <cell r="D8">
            <v>236888629</v>
          </cell>
          <cell r="E8">
            <v>236363426</v>
          </cell>
        </row>
        <row r="9">
          <cell r="A9">
            <v>147</v>
          </cell>
          <cell r="B9" t="str">
            <v>AEPTC</v>
          </cell>
          <cell r="C9" t="str">
            <v>AEPTexasCentralGen</v>
          </cell>
          <cell r="D9">
            <v>2793462</v>
          </cell>
          <cell r="E9">
            <v>2793462</v>
          </cell>
        </row>
        <row r="10">
          <cell r="A10">
            <v>169</v>
          </cell>
          <cell r="B10" t="str">
            <v>AEPTC</v>
          </cell>
          <cell r="C10" t="str">
            <v>AEPTexasCentralTrans</v>
          </cell>
          <cell r="D10">
            <v>23243997</v>
          </cell>
          <cell r="E10">
            <v>23139565</v>
          </cell>
        </row>
        <row r="11">
          <cell r="A11">
            <v>119</v>
          </cell>
          <cell r="B11" t="str">
            <v>AEPTC</v>
          </cell>
          <cell r="C11" t="str">
            <v>AEPTexasNorthCoDist</v>
          </cell>
          <cell r="D11">
            <v>60724264</v>
          </cell>
          <cell r="E11">
            <v>60606784</v>
          </cell>
        </row>
        <row r="12">
          <cell r="A12">
            <v>166</v>
          </cell>
          <cell r="B12" t="str">
            <v>AEPTC</v>
          </cell>
          <cell r="C12" t="str">
            <v>AEPTexasNorthCoGen</v>
          </cell>
          <cell r="D12">
            <v>16680585</v>
          </cell>
          <cell r="E12">
            <v>16680585</v>
          </cell>
        </row>
        <row r="13">
          <cell r="A13">
            <v>192</v>
          </cell>
          <cell r="B13" t="str">
            <v>AEPTC</v>
          </cell>
          <cell r="C13" t="str">
            <v>AEPTexasNorthCoTrans</v>
          </cell>
          <cell r="D13">
            <v>8880108</v>
          </cell>
          <cell r="E13">
            <v>8811048</v>
          </cell>
        </row>
        <row r="14">
          <cell r="A14">
            <v>140</v>
          </cell>
          <cell r="B14" t="str">
            <v>APCo</v>
          </cell>
          <cell r="C14" t="str">
            <v>AppPowerCoDist</v>
          </cell>
          <cell r="D14">
            <v>278492611</v>
          </cell>
          <cell r="E14">
            <v>277833730</v>
          </cell>
        </row>
        <row r="15">
          <cell r="A15">
            <v>215</v>
          </cell>
          <cell r="B15" t="str">
            <v>APCo</v>
          </cell>
          <cell r="C15" t="str">
            <v>AppPowerCoGen</v>
          </cell>
          <cell r="D15">
            <v>229122064</v>
          </cell>
          <cell r="E15">
            <v>228984408</v>
          </cell>
        </row>
        <row r="16">
          <cell r="A16">
            <v>150</v>
          </cell>
          <cell r="B16" t="str">
            <v>APCo</v>
          </cell>
          <cell r="C16" t="str">
            <v>AppPowerCoTrans</v>
          </cell>
          <cell r="D16">
            <v>27569759</v>
          </cell>
          <cell r="E16">
            <v>27558026</v>
          </cell>
        </row>
        <row r="17">
          <cell r="A17">
            <v>109</v>
          </cell>
          <cell r="B17" t="str">
            <v>AEPSC</v>
          </cell>
          <cell r="C17" t="str">
            <v>C3Communications</v>
          </cell>
          <cell r="D17">
            <v>0</v>
          </cell>
          <cell r="E17">
            <v>0</v>
          </cell>
        </row>
        <row r="18">
          <cell r="A18">
            <v>171</v>
          </cell>
          <cell r="B18" t="str">
            <v>Misc</v>
          </cell>
          <cell r="C18" t="str">
            <v>CSWEnergy</v>
          </cell>
          <cell r="D18">
            <v>2225398</v>
          </cell>
          <cell r="E18">
            <v>2225398</v>
          </cell>
        </row>
        <row r="19">
          <cell r="A19">
            <v>104</v>
          </cell>
          <cell r="B19" t="str">
            <v>AGR</v>
          </cell>
          <cell r="C19" t="str">
            <v>CardinalOperatingCo</v>
          </cell>
          <cell r="D19">
            <v>66945275</v>
          </cell>
          <cell r="E19">
            <v>66792664</v>
          </cell>
        </row>
        <row r="20">
          <cell r="A20">
            <v>225</v>
          </cell>
          <cell r="B20" t="str">
            <v>APCo</v>
          </cell>
          <cell r="C20" t="str">
            <v>CedarCoalCo</v>
          </cell>
          <cell r="D20">
            <v>2726625</v>
          </cell>
          <cell r="E20">
            <v>2726625</v>
          </cell>
        </row>
        <row r="21">
          <cell r="A21">
            <v>189</v>
          </cell>
          <cell r="B21" t="str">
            <v>Misc</v>
          </cell>
          <cell r="C21" t="str">
            <v>CentralOhioCoal</v>
          </cell>
          <cell r="D21">
            <v>0</v>
          </cell>
          <cell r="E21">
            <v>0</v>
          </cell>
        </row>
        <row r="22">
          <cell r="A22">
            <v>220</v>
          </cell>
          <cell r="B22" t="str">
            <v>OPCo</v>
          </cell>
          <cell r="C22" t="str">
            <v>ColumbusSoPowerCoDist</v>
          </cell>
          <cell r="D22">
            <v>0</v>
          </cell>
          <cell r="E22">
            <v>0</v>
          </cell>
        </row>
        <row r="23">
          <cell r="A23">
            <v>144</v>
          </cell>
          <cell r="B23" t="str">
            <v>OPCo</v>
          </cell>
          <cell r="C23" t="str">
            <v>ColumbusSoPowerCoGen</v>
          </cell>
          <cell r="D23">
            <v>0</v>
          </cell>
          <cell r="E23">
            <v>0</v>
          </cell>
        </row>
        <row r="24">
          <cell r="A24">
            <v>130</v>
          </cell>
          <cell r="B24" t="str">
            <v>OPCo</v>
          </cell>
          <cell r="C24" t="str">
            <v>ColumbusSoPowerCoTrans</v>
          </cell>
          <cell r="D24">
            <v>0</v>
          </cell>
          <cell r="E24">
            <v>0</v>
          </cell>
        </row>
        <row r="25">
          <cell r="A25">
            <v>290</v>
          </cell>
          <cell r="B25" t="str">
            <v>AGR</v>
          </cell>
          <cell r="C25" t="str">
            <v>ConesvilleCoalPrepCo</v>
          </cell>
          <cell r="D25">
            <v>2743915</v>
          </cell>
          <cell r="E25">
            <v>2743915</v>
          </cell>
        </row>
        <row r="26">
          <cell r="A26">
            <v>270</v>
          </cell>
          <cell r="B26" t="str">
            <v>AEG</v>
          </cell>
          <cell r="C26" t="str">
            <v>CookCoalTerminal</v>
          </cell>
          <cell r="D26">
            <v>2843536</v>
          </cell>
          <cell r="E26">
            <v>2783863</v>
          </cell>
        </row>
        <row r="27">
          <cell r="A27">
            <v>245</v>
          </cell>
          <cell r="B27">
            <v>0</v>
          </cell>
          <cell r="C27" t="str">
            <v>DoletHills</v>
          </cell>
          <cell r="D27">
            <v>0</v>
          </cell>
          <cell r="E27">
            <v>0</v>
          </cell>
        </row>
        <row r="28">
          <cell r="A28">
            <v>293</v>
          </cell>
          <cell r="B28" t="str">
            <v>AEPSC</v>
          </cell>
          <cell r="C28" t="str">
            <v>Elmwood</v>
          </cell>
          <cell r="D28">
            <v>2703799</v>
          </cell>
          <cell r="E28">
            <v>2703799</v>
          </cell>
        </row>
        <row r="29">
          <cell r="A29">
            <v>240</v>
          </cell>
          <cell r="B29" t="str">
            <v>AEPSC</v>
          </cell>
          <cell r="C29" t="str">
            <v>HoustonPipeline</v>
          </cell>
          <cell r="D29">
            <v>0</v>
          </cell>
          <cell r="E29">
            <v>0</v>
          </cell>
        </row>
        <row r="30">
          <cell r="A30">
            <v>170</v>
          </cell>
          <cell r="B30" t="str">
            <v>I&amp;M</v>
          </cell>
          <cell r="C30" t="str">
            <v>IndianaMichiganPowerCoDist</v>
          </cell>
          <cell r="D30">
            <v>139516127</v>
          </cell>
          <cell r="E30">
            <v>139262207</v>
          </cell>
        </row>
        <row r="31">
          <cell r="A31">
            <v>132</v>
          </cell>
          <cell r="B31" t="str">
            <v>I&amp;M</v>
          </cell>
          <cell r="C31" t="str">
            <v>IndianaMichiganPowerCoGen</v>
          </cell>
          <cell r="D31">
            <v>91235013</v>
          </cell>
          <cell r="E31">
            <v>91241330</v>
          </cell>
        </row>
        <row r="32">
          <cell r="A32">
            <v>190</v>
          </cell>
          <cell r="B32" t="str">
            <v>I&amp;M</v>
          </cell>
          <cell r="C32" t="str">
            <v>IndianaMichiganPowerCoNuc</v>
          </cell>
          <cell r="D32">
            <v>192680446</v>
          </cell>
          <cell r="E32">
            <v>192202895</v>
          </cell>
        </row>
        <row r="33">
          <cell r="A33">
            <v>120</v>
          </cell>
          <cell r="B33" t="str">
            <v>I&amp;M</v>
          </cell>
          <cell r="C33" t="str">
            <v>IndianaMichiganPowerCoTrans</v>
          </cell>
          <cell r="D33">
            <v>31467453</v>
          </cell>
          <cell r="E33">
            <v>31388778</v>
          </cell>
        </row>
        <row r="34">
          <cell r="A34">
            <v>110</v>
          </cell>
          <cell r="B34" t="str">
            <v>KPCo</v>
          </cell>
          <cell r="C34" t="str">
            <v>KentuckyPowerCoDist</v>
          </cell>
          <cell r="D34">
            <v>62331734</v>
          </cell>
          <cell r="E34">
            <v>62220804</v>
          </cell>
        </row>
        <row r="35">
          <cell r="A35">
            <v>117</v>
          </cell>
          <cell r="B35" t="str">
            <v>KPCo</v>
          </cell>
          <cell r="C35" t="str">
            <v>KentuckyPowerCoGen</v>
          </cell>
          <cell r="D35">
            <v>28891828</v>
          </cell>
          <cell r="E35">
            <v>28850870</v>
          </cell>
        </row>
        <row r="36">
          <cell r="A36">
            <v>180</v>
          </cell>
          <cell r="B36" t="str">
            <v>KPCo</v>
          </cell>
          <cell r="C36" t="str">
            <v>KentuckyPowerCoTrans</v>
          </cell>
          <cell r="D36">
            <v>2892837</v>
          </cell>
          <cell r="E36">
            <v>2889176</v>
          </cell>
        </row>
        <row r="37">
          <cell r="A37">
            <v>230</v>
          </cell>
          <cell r="B37" t="str">
            <v>Kingsport</v>
          </cell>
          <cell r="C37" t="str">
            <v>KingsportPowerCoDist</v>
          </cell>
          <cell r="D37">
            <v>11456126</v>
          </cell>
          <cell r="E37">
            <v>11457552</v>
          </cell>
        </row>
        <row r="38">
          <cell r="A38">
            <v>260</v>
          </cell>
          <cell r="B38" t="str">
            <v>Kingsport</v>
          </cell>
          <cell r="C38" t="str">
            <v>KingsportPowerCoTrans</v>
          </cell>
          <cell r="D38">
            <v>2000858</v>
          </cell>
          <cell r="E38">
            <v>2000858</v>
          </cell>
        </row>
        <row r="39">
          <cell r="A39">
            <v>292</v>
          </cell>
          <cell r="B39" t="str">
            <v>AEPSC</v>
          </cell>
          <cell r="C39" t="str">
            <v>Memco</v>
          </cell>
          <cell r="D39">
            <v>32351317</v>
          </cell>
          <cell r="E39">
            <v>32351317</v>
          </cell>
        </row>
        <row r="40">
          <cell r="A40">
            <v>250</v>
          </cell>
          <cell r="B40" t="str">
            <v>OPCo</v>
          </cell>
          <cell r="C40" t="str">
            <v>OhioPowerCoDist</v>
          </cell>
          <cell r="D40">
            <v>367526358</v>
          </cell>
          <cell r="E40">
            <v>367049895</v>
          </cell>
        </row>
        <row r="41">
          <cell r="A41">
            <v>181</v>
          </cell>
          <cell r="B41" t="str">
            <v>AGR</v>
          </cell>
          <cell r="C41" t="str">
            <v>OhioPowerCoGen</v>
          </cell>
          <cell r="D41">
            <v>251316010</v>
          </cell>
          <cell r="E41">
            <v>251203713</v>
          </cell>
        </row>
        <row r="42">
          <cell r="A42">
            <v>160</v>
          </cell>
          <cell r="B42" t="str">
            <v>OPCo</v>
          </cell>
          <cell r="C42" t="str">
            <v>OhioPowerCoTrans</v>
          </cell>
          <cell r="D42">
            <v>40321768</v>
          </cell>
          <cell r="E42">
            <v>40296060</v>
          </cell>
        </row>
        <row r="43">
          <cell r="A43">
            <v>419</v>
          </cell>
          <cell r="B43">
            <v>0</v>
          </cell>
          <cell r="C43" t="str">
            <v>OnsitePartners</v>
          </cell>
          <cell r="D43">
            <v>2350</v>
          </cell>
          <cell r="E43">
            <v>2337</v>
          </cell>
        </row>
        <row r="44">
          <cell r="A44">
            <v>202</v>
          </cell>
          <cell r="B44" t="str">
            <v>I&amp;M</v>
          </cell>
          <cell r="C44" t="str">
            <v>PriceRiverCoal</v>
          </cell>
          <cell r="D44">
            <v>0</v>
          </cell>
          <cell r="E44">
            <v>0</v>
          </cell>
        </row>
        <row r="45">
          <cell r="A45">
            <v>167</v>
          </cell>
          <cell r="B45" t="str">
            <v>PSO</v>
          </cell>
          <cell r="C45" t="str">
            <v>PublicServiceCoOklaDist</v>
          </cell>
          <cell r="D45">
            <v>132170700</v>
          </cell>
          <cell r="E45">
            <v>131822076</v>
          </cell>
        </row>
        <row r="46">
          <cell r="A46">
            <v>198</v>
          </cell>
          <cell r="B46" t="str">
            <v>PSO</v>
          </cell>
          <cell r="C46" t="str">
            <v>PublicServiceCoOklaGen</v>
          </cell>
          <cell r="D46">
            <v>67304592</v>
          </cell>
          <cell r="E46">
            <v>67114159</v>
          </cell>
        </row>
        <row r="47">
          <cell r="A47">
            <v>114</v>
          </cell>
          <cell r="B47" t="str">
            <v>PSO</v>
          </cell>
          <cell r="C47" t="str">
            <v>PublicServiceCoOklaTrans</v>
          </cell>
          <cell r="D47">
            <v>15670055</v>
          </cell>
          <cell r="E47">
            <v>15568482</v>
          </cell>
        </row>
        <row r="48">
          <cell r="A48">
            <v>159</v>
          </cell>
          <cell r="B48" t="str">
            <v>SWEPCO</v>
          </cell>
          <cell r="C48" t="str">
            <v>SWElectricPowerCoDist</v>
          </cell>
          <cell r="D48">
            <v>85081976</v>
          </cell>
          <cell r="E48">
            <v>84898477</v>
          </cell>
        </row>
        <row r="49">
          <cell r="A49">
            <v>168</v>
          </cell>
          <cell r="B49" t="str">
            <v>SWEPCO</v>
          </cell>
          <cell r="C49" t="str">
            <v>SWElectricPowerCoGen</v>
          </cell>
          <cell r="D49">
            <v>95394548</v>
          </cell>
          <cell r="E49">
            <v>94935154</v>
          </cell>
        </row>
        <row r="50">
          <cell r="A50">
            <v>161</v>
          </cell>
          <cell r="B50" t="str">
            <v>SWEPCO</v>
          </cell>
          <cell r="C50" t="str">
            <v>SWElectricPowerCoTexasDist</v>
          </cell>
          <cell r="D50">
            <v>43902741</v>
          </cell>
          <cell r="E50">
            <v>43781923</v>
          </cell>
        </row>
        <row r="51">
          <cell r="A51">
            <v>111</v>
          </cell>
          <cell r="B51" t="str">
            <v>SWEPCO</v>
          </cell>
          <cell r="C51" t="str">
            <v>SWElectricPowerCoTexasTrans</v>
          </cell>
          <cell r="D51">
            <v>124657</v>
          </cell>
          <cell r="E51">
            <v>124657</v>
          </cell>
        </row>
        <row r="52">
          <cell r="A52">
            <v>194</v>
          </cell>
          <cell r="B52" t="str">
            <v>SWEPCO</v>
          </cell>
          <cell r="C52" t="str">
            <v>SWElectricPowerCoTrans</v>
          </cell>
          <cell r="D52">
            <v>11783333</v>
          </cell>
          <cell r="E52">
            <v>11717045</v>
          </cell>
        </row>
        <row r="53">
          <cell r="A53">
            <v>997</v>
          </cell>
          <cell r="B53" t="str">
            <v>OPCo</v>
          </cell>
          <cell r="C53" t="str">
            <v>SouthernOhioCoalMartinka</v>
          </cell>
          <cell r="D53">
            <v>0</v>
          </cell>
          <cell r="E53">
            <v>0</v>
          </cell>
        </row>
        <row r="54">
          <cell r="A54">
            <v>996</v>
          </cell>
          <cell r="B54" t="str">
            <v>OPCo</v>
          </cell>
          <cell r="C54" t="str">
            <v>SouthernOhioCoalMeigs</v>
          </cell>
          <cell r="D54">
            <v>0</v>
          </cell>
          <cell r="E54">
            <v>0</v>
          </cell>
        </row>
        <row r="55">
          <cell r="A55">
            <v>280</v>
          </cell>
          <cell r="B55" t="str">
            <v>I&amp;M</v>
          </cell>
          <cell r="C55" t="str">
            <v>WaterTransportation</v>
          </cell>
          <cell r="D55">
            <v>27772027</v>
          </cell>
          <cell r="E55">
            <v>27699864</v>
          </cell>
        </row>
        <row r="56">
          <cell r="A56">
            <v>210</v>
          </cell>
          <cell r="B56" t="str">
            <v>WPCo</v>
          </cell>
          <cell r="C56" t="str">
            <v>WheelingPowerCoDist</v>
          </cell>
          <cell r="D56">
            <v>13827415</v>
          </cell>
          <cell r="E56">
            <v>13791022</v>
          </cell>
        </row>
        <row r="57">
          <cell r="A57">
            <v>200</v>
          </cell>
          <cell r="B57" t="str">
            <v>WPCo</v>
          </cell>
          <cell r="C57" t="str">
            <v>WhellingPowerCoTrans</v>
          </cell>
          <cell r="D57">
            <v>561357</v>
          </cell>
          <cell r="E57">
            <v>561357</v>
          </cell>
        </row>
        <row r="58">
          <cell r="A58">
            <v>401</v>
          </cell>
          <cell r="B58" t="e">
            <v>#N/A</v>
          </cell>
          <cell r="C58" t="str">
            <v>BlueStar</v>
          </cell>
          <cell r="D58">
            <v>0</v>
          </cell>
          <cell r="E58">
            <v>0</v>
          </cell>
        </row>
        <row r="59">
          <cell r="A59">
            <v>995</v>
          </cell>
          <cell r="B59" t="str">
            <v>OPCo</v>
          </cell>
          <cell r="C59" t="str">
            <v>Windsor</v>
          </cell>
          <cell r="D59">
            <v>0</v>
          </cell>
          <cell r="E59">
            <v>0</v>
          </cell>
        </row>
        <row r="60">
          <cell r="A60">
            <v>600</v>
          </cell>
          <cell r="B60" t="str">
            <v>KPCo</v>
          </cell>
          <cell r="C60" t="str">
            <v>KammerActives</v>
          </cell>
          <cell r="D60">
            <v>2963360</v>
          </cell>
          <cell r="E60">
            <v>2950288</v>
          </cell>
        </row>
        <row r="61">
          <cell r="A61">
            <v>175</v>
          </cell>
          <cell r="B61">
            <v>0</v>
          </cell>
          <cell r="C61" t="str">
            <v>AEPEnergyPartners</v>
          </cell>
          <cell r="D61">
            <v>6612335</v>
          </cell>
          <cell r="E61">
            <v>6484717</v>
          </cell>
        </row>
        <row r="62">
          <cell r="A62">
            <v>701</v>
          </cell>
          <cell r="B62">
            <v>0</v>
          </cell>
          <cell r="C62" t="str">
            <v>MitchellActives</v>
          </cell>
          <cell r="D62">
            <v>25339149</v>
          </cell>
          <cell r="E62">
            <v>25225988</v>
          </cell>
        </row>
      </sheetData>
      <sheetData sheetId="5">
        <row r="3">
          <cell r="F3">
            <v>194</v>
          </cell>
          <cell r="H3">
            <v>0</v>
          </cell>
          <cell r="I3" t="str">
            <v>Active</v>
          </cell>
        </row>
        <row r="4">
          <cell r="F4">
            <v>103</v>
          </cell>
          <cell r="H4">
            <v>0</v>
          </cell>
          <cell r="I4" t="str">
            <v>Active</v>
          </cell>
        </row>
        <row r="5">
          <cell r="F5">
            <v>103</v>
          </cell>
          <cell r="H5">
            <v>0</v>
          </cell>
          <cell r="I5" t="str">
            <v>Active</v>
          </cell>
        </row>
        <row r="6">
          <cell r="F6">
            <v>190</v>
          </cell>
          <cell r="H6">
            <v>0</v>
          </cell>
          <cell r="I6" t="str">
            <v>Active</v>
          </cell>
        </row>
        <row r="7">
          <cell r="F7">
            <v>103</v>
          </cell>
          <cell r="H7">
            <v>0</v>
          </cell>
          <cell r="I7" t="str">
            <v>Active</v>
          </cell>
        </row>
        <row r="8">
          <cell r="F8">
            <v>190</v>
          </cell>
          <cell r="H8">
            <v>0</v>
          </cell>
          <cell r="I8" t="str">
            <v>Active</v>
          </cell>
        </row>
        <row r="9">
          <cell r="F9">
            <v>190</v>
          </cell>
          <cell r="H9">
            <v>0</v>
          </cell>
          <cell r="I9" t="str">
            <v>Active</v>
          </cell>
        </row>
        <row r="10">
          <cell r="F10">
            <v>168</v>
          </cell>
          <cell r="H10">
            <v>0</v>
          </cell>
          <cell r="I10" t="str">
            <v>Active</v>
          </cell>
        </row>
        <row r="11">
          <cell r="F11">
            <v>245</v>
          </cell>
          <cell r="H11">
            <v>0</v>
          </cell>
          <cell r="I11" t="str">
            <v>Active</v>
          </cell>
        </row>
        <row r="12">
          <cell r="F12">
            <v>245</v>
          </cell>
          <cell r="H12">
            <v>0</v>
          </cell>
          <cell r="I12" t="str">
            <v>Active</v>
          </cell>
        </row>
        <row r="13">
          <cell r="F13">
            <v>215</v>
          </cell>
          <cell r="H13">
            <v>0</v>
          </cell>
          <cell r="I13" t="str">
            <v>Active</v>
          </cell>
        </row>
        <row r="14">
          <cell r="F14">
            <v>250</v>
          </cell>
          <cell r="H14">
            <v>0</v>
          </cell>
          <cell r="I14" t="str">
            <v>Active</v>
          </cell>
        </row>
        <row r="15">
          <cell r="F15">
            <v>103</v>
          </cell>
          <cell r="H15">
            <v>0</v>
          </cell>
          <cell r="I15" t="str">
            <v>Active</v>
          </cell>
        </row>
        <row r="16">
          <cell r="F16">
            <v>103</v>
          </cell>
          <cell r="H16">
            <v>0</v>
          </cell>
          <cell r="I16" t="str">
            <v>Active</v>
          </cell>
        </row>
        <row r="17">
          <cell r="F17">
            <v>198</v>
          </cell>
          <cell r="H17">
            <v>0</v>
          </cell>
          <cell r="I17" t="str">
            <v>Active</v>
          </cell>
        </row>
        <row r="18">
          <cell r="F18">
            <v>190</v>
          </cell>
          <cell r="H18">
            <v>0</v>
          </cell>
          <cell r="I18" t="str">
            <v>Active</v>
          </cell>
        </row>
        <row r="19">
          <cell r="F19">
            <v>190</v>
          </cell>
          <cell r="H19">
            <v>0</v>
          </cell>
          <cell r="I19" t="str">
            <v>Active</v>
          </cell>
        </row>
        <row r="20">
          <cell r="F20">
            <v>245</v>
          </cell>
          <cell r="H20">
            <v>0</v>
          </cell>
          <cell r="I20" t="str">
            <v>Active</v>
          </cell>
        </row>
        <row r="21">
          <cell r="F21">
            <v>140</v>
          </cell>
          <cell r="H21">
            <v>0</v>
          </cell>
          <cell r="I21" t="str">
            <v>Active</v>
          </cell>
        </row>
        <row r="22">
          <cell r="F22">
            <v>280</v>
          </cell>
          <cell r="H22">
            <v>0</v>
          </cell>
          <cell r="I22" t="str">
            <v>Active</v>
          </cell>
        </row>
        <row r="23">
          <cell r="F23">
            <v>103</v>
          </cell>
          <cell r="H23">
            <v>0</v>
          </cell>
          <cell r="I23" t="str">
            <v>Active</v>
          </cell>
        </row>
        <row r="24">
          <cell r="F24">
            <v>211</v>
          </cell>
          <cell r="H24">
            <v>0</v>
          </cell>
          <cell r="I24" t="str">
            <v>Active</v>
          </cell>
        </row>
        <row r="25">
          <cell r="F25">
            <v>103</v>
          </cell>
          <cell r="H25">
            <v>0</v>
          </cell>
          <cell r="I25" t="str">
            <v>Active</v>
          </cell>
        </row>
        <row r="26">
          <cell r="F26">
            <v>103</v>
          </cell>
          <cell r="H26">
            <v>0</v>
          </cell>
          <cell r="I26" t="str">
            <v>Active</v>
          </cell>
        </row>
        <row r="27">
          <cell r="F27">
            <v>245</v>
          </cell>
          <cell r="H27">
            <v>0</v>
          </cell>
          <cell r="I27" t="str">
            <v>Active</v>
          </cell>
        </row>
        <row r="28">
          <cell r="F28">
            <v>245</v>
          </cell>
          <cell r="H28">
            <v>0</v>
          </cell>
          <cell r="I28" t="str">
            <v>Active</v>
          </cell>
        </row>
        <row r="29">
          <cell r="F29">
            <v>245</v>
          </cell>
          <cell r="H29">
            <v>0</v>
          </cell>
          <cell r="I29" t="str">
            <v>Active</v>
          </cell>
        </row>
        <row r="30">
          <cell r="F30">
            <v>245</v>
          </cell>
          <cell r="H30">
            <v>0</v>
          </cell>
          <cell r="I30" t="str">
            <v>Active</v>
          </cell>
        </row>
        <row r="31">
          <cell r="F31">
            <v>245</v>
          </cell>
          <cell r="H31">
            <v>0</v>
          </cell>
          <cell r="I31" t="str">
            <v>Active</v>
          </cell>
        </row>
        <row r="32">
          <cell r="F32">
            <v>245</v>
          </cell>
          <cell r="H32">
            <v>0</v>
          </cell>
          <cell r="I32" t="str">
            <v>Active</v>
          </cell>
        </row>
        <row r="33">
          <cell r="F33">
            <v>245</v>
          </cell>
          <cell r="H33">
            <v>0</v>
          </cell>
          <cell r="I33" t="str">
            <v>Active</v>
          </cell>
        </row>
        <row r="34">
          <cell r="F34">
            <v>245</v>
          </cell>
          <cell r="H34">
            <v>0</v>
          </cell>
          <cell r="I34" t="str">
            <v>Active</v>
          </cell>
        </row>
        <row r="35">
          <cell r="F35">
            <v>245</v>
          </cell>
          <cell r="H35">
            <v>0</v>
          </cell>
          <cell r="I35" t="str">
            <v>Active</v>
          </cell>
        </row>
        <row r="36">
          <cell r="F36">
            <v>245</v>
          </cell>
          <cell r="H36">
            <v>0</v>
          </cell>
          <cell r="I36" t="str">
            <v>Active</v>
          </cell>
        </row>
        <row r="37">
          <cell r="F37">
            <v>245</v>
          </cell>
          <cell r="H37">
            <v>0</v>
          </cell>
          <cell r="I37" t="str">
            <v>Active</v>
          </cell>
        </row>
        <row r="38">
          <cell r="F38">
            <v>245</v>
          </cell>
          <cell r="H38">
            <v>0</v>
          </cell>
          <cell r="I38" t="str">
            <v>Active</v>
          </cell>
        </row>
        <row r="39">
          <cell r="F39">
            <v>245</v>
          </cell>
          <cell r="H39">
            <v>0</v>
          </cell>
          <cell r="I39" t="str">
            <v>Active</v>
          </cell>
        </row>
        <row r="40">
          <cell r="F40">
            <v>245</v>
          </cell>
          <cell r="H40">
            <v>0</v>
          </cell>
          <cell r="I40" t="str">
            <v>Active</v>
          </cell>
        </row>
        <row r="41">
          <cell r="F41">
            <v>245</v>
          </cell>
          <cell r="H41">
            <v>0</v>
          </cell>
          <cell r="I41" t="str">
            <v>Active</v>
          </cell>
        </row>
        <row r="42">
          <cell r="F42">
            <v>245</v>
          </cell>
          <cell r="H42">
            <v>0</v>
          </cell>
          <cell r="I42" t="str">
            <v>Active</v>
          </cell>
        </row>
        <row r="43">
          <cell r="F43">
            <v>245</v>
          </cell>
          <cell r="H43">
            <v>0</v>
          </cell>
          <cell r="I43" t="str">
            <v>Active</v>
          </cell>
        </row>
        <row r="44">
          <cell r="F44">
            <v>245</v>
          </cell>
          <cell r="H44">
            <v>0</v>
          </cell>
          <cell r="I44" t="str">
            <v>Active</v>
          </cell>
        </row>
        <row r="45">
          <cell r="F45">
            <v>245</v>
          </cell>
          <cell r="H45">
            <v>0</v>
          </cell>
          <cell r="I45" t="str">
            <v>Active</v>
          </cell>
        </row>
        <row r="46">
          <cell r="F46">
            <v>245</v>
          </cell>
          <cell r="H46">
            <v>0</v>
          </cell>
          <cell r="I46" t="str">
            <v>Active</v>
          </cell>
        </row>
        <row r="47">
          <cell r="F47">
            <v>245</v>
          </cell>
          <cell r="H47">
            <v>0</v>
          </cell>
          <cell r="I47" t="str">
            <v>Active</v>
          </cell>
        </row>
        <row r="48">
          <cell r="F48">
            <v>245</v>
          </cell>
          <cell r="H48">
            <v>0</v>
          </cell>
          <cell r="I48" t="str">
            <v>Active</v>
          </cell>
        </row>
        <row r="49">
          <cell r="F49">
            <v>245</v>
          </cell>
          <cell r="H49">
            <v>0</v>
          </cell>
          <cell r="I49" t="str">
            <v>Active</v>
          </cell>
        </row>
        <row r="50">
          <cell r="F50">
            <v>245</v>
          </cell>
          <cell r="H50">
            <v>0</v>
          </cell>
          <cell r="I50" t="str">
            <v>Active</v>
          </cell>
        </row>
        <row r="51">
          <cell r="F51">
            <v>245</v>
          </cell>
          <cell r="H51">
            <v>0</v>
          </cell>
          <cell r="I51" t="str">
            <v>Active</v>
          </cell>
        </row>
        <row r="52">
          <cell r="F52">
            <v>245</v>
          </cell>
          <cell r="H52">
            <v>0</v>
          </cell>
          <cell r="I52" t="str">
            <v>Active</v>
          </cell>
        </row>
        <row r="53">
          <cell r="F53">
            <v>245</v>
          </cell>
          <cell r="H53">
            <v>0</v>
          </cell>
          <cell r="I53" t="str">
            <v>Active</v>
          </cell>
        </row>
        <row r="54">
          <cell r="F54">
            <v>245</v>
          </cell>
          <cell r="H54">
            <v>0</v>
          </cell>
          <cell r="I54" t="str">
            <v>Active</v>
          </cell>
        </row>
        <row r="55">
          <cell r="F55">
            <v>245</v>
          </cell>
          <cell r="H55">
            <v>0</v>
          </cell>
          <cell r="I55" t="str">
            <v>Active</v>
          </cell>
        </row>
        <row r="56">
          <cell r="F56">
            <v>245</v>
          </cell>
          <cell r="H56">
            <v>0</v>
          </cell>
          <cell r="I56" t="str">
            <v>Active</v>
          </cell>
        </row>
        <row r="57">
          <cell r="F57">
            <v>245</v>
          </cell>
          <cell r="H57">
            <v>0</v>
          </cell>
          <cell r="I57" t="str">
            <v>Active</v>
          </cell>
        </row>
        <row r="58">
          <cell r="F58">
            <v>245</v>
          </cell>
          <cell r="H58">
            <v>0</v>
          </cell>
          <cell r="I58" t="str">
            <v>Active</v>
          </cell>
        </row>
        <row r="59">
          <cell r="F59">
            <v>245</v>
          </cell>
          <cell r="H59">
            <v>0</v>
          </cell>
          <cell r="I59" t="str">
            <v>Active</v>
          </cell>
        </row>
        <row r="60">
          <cell r="F60">
            <v>245</v>
          </cell>
          <cell r="H60">
            <v>0</v>
          </cell>
          <cell r="I60" t="str">
            <v>Active</v>
          </cell>
        </row>
        <row r="61">
          <cell r="F61">
            <v>245</v>
          </cell>
          <cell r="H61">
            <v>0</v>
          </cell>
          <cell r="I61" t="str">
            <v>Active</v>
          </cell>
        </row>
        <row r="62">
          <cell r="F62">
            <v>245</v>
          </cell>
          <cell r="H62">
            <v>0</v>
          </cell>
          <cell r="I62" t="str">
            <v>Active</v>
          </cell>
        </row>
        <row r="63">
          <cell r="F63">
            <v>245</v>
          </cell>
          <cell r="H63">
            <v>0</v>
          </cell>
          <cell r="I63" t="str">
            <v>Active</v>
          </cell>
        </row>
        <row r="64">
          <cell r="F64">
            <v>245</v>
          </cell>
          <cell r="H64">
            <v>0</v>
          </cell>
          <cell r="I64" t="str">
            <v>Active</v>
          </cell>
        </row>
        <row r="65">
          <cell r="F65">
            <v>245</v>
          </cell>
          <cell r="H65">
            <v>0</v>
          </cell>
          <cell r="I65" t="str">
            <v>Active</v>
          </cell>
        </row>
        <row r="66">
          <cell r="F66">
            <v>245</v>
          </cell>
          <cell r="H66">
            <v>0</v>
          </cell>
          <cell r="I66" t="str">
            <v>Active</v>
          </cell>
        </row>
        <row r="67">
          <cell r="F67">
            <v>245</v>
          </cell>
          <cell r="H67">
            <v>0</v>
          </cell>
          <cell r="I67" t="str">
            <v>Active</v>
          </cell>
        </row>
        <row r="68">
          <cell r="F68">
            <v>245</v>
          </cell>
          <cell r="H68">
            <v>0</v>
          </cell>
          <cell r="I68" t="str">
            <v>Active</v>
          </cell>
        </row>
        <row r="69">
          <cell r="F69">
            <v>245</v>
          </cell>
          <cell r="H69">
            <v>0</v>
          </cell>
          <cell r="I69" t="str">
            <v>Active</v>
          </cell>
        </row>
        <row r="70">
          <cell r="F70">
            <v>245</v>
          </cell>
          <cell r="H70">
            <v>0</v>
          </cell>
          <cell r="I70" t="str">
            <v>Active</v>
          </cell>
        </row>
        <row r="71">
          <cell r="F71">
            <v>245</v>
          </cell>
          <cell r="H71">
            <v>0</v>
          </cell>
          <cell r="I71" t="str">
            <v>Active</v>
          </cell>
        </row>
        <row r="72">
          <cell r="F72">
            <v>245</v>
          </cell>
          <cell r="H72">
            <v>0</v>
          </cell>
          <cell r="I72" t="str">
            <v>Active</v>
          </cell>
        </row>
        <row r="73">
          <cell r="F73">
            <v>245</v>
          </cell>
          <cell r="H73">
            <v>0</v>
          </cell>
          <cell r="I73" t="str">
            <v>Active</v>
          </cell>
        </row>
        <row r="74">
          <cell r="F74">
            <v>245</v>
          </cell>
          <cell r="H74">
            <v>0</v>
          </cell>
          <cell r="I74" t="str">
            <v>Active</v>
          </cell>
        </row>
        <row r="75">
          <cell r="F75">
            <v>245</v>
          </cell>
          <cell r="H75">
            <v>0</v>
          </cell>
          <cell r="I75" t="str">
            <v>Active</v>
          </cell>
        </row>
        <row r="76">
          <cell r="F76">
            <v>245</v>
          </cell>
          <cell r="H76">
            <v>0</v>
          </cell>
          <cell r="I76" t="str">
            <v>Active</v>
          </cell>
        </row>
        <row r="77">
          <cell r="F77">
            <v>245</v>
          </cell>
          <cell r="H77">
            <v>0</v>
          </cell>
          <cell r="I77" t="str">
            <v>Active</v>
          </cell>
        </row>
        <row r="78">
          <cell r="F78">
            <v>245</v>
          </cell>
          <cell r="H78">
            <v>0</v>
          </cell>
          <cell r="I78" t="str">
            <v>Active</v>
          </cell>
        </row>
        <row r="79">
          <cell r="F79">
            <v>245</v>
          </cell>
          <cell r="H79">
            <v>0</v>
          </cell>
          <cell r="I79" t="str">
            <v>Active</v>
          </cell>
        </row>
        <row r="80">
          <cell r="F80">
            <v>245</v>
          </cell>
          <cell r="H80">
            <v>0</v>
          </cell>
          <cell r="I80" t="str">
            <v>Active</v>
          </cell>
        </row>
        <row r="81">
          <cell r="F81">
            <v>245</v>
          </cell>
          <cell r="H81">
            <v>0</v>
          </cell>
          <cell r="I81" t="str">
            <v>Active</v>
          </cell>
        </row>
        <row r="82">
          <cell r="F82">
            <v>245</v>
          </cell>
          <cell r="H82">
            <v>0</v>
          </cell>
          <cell r="I82" t="str">
            <v>Active</v>
          </cell>
        </row>
        <row r="83">
          <cell r="F83">
            <v>245</v>
          </cell>
          <cell r="H83">
            <v>0</v>
          </cell>
          <cell r="I83" t="str">
            <v>Active</v>
          </cell>
        </row>
        <row r="84">
          <cell r="F84">
            <v>245</v>
          </cell>
          <cell r="H84">
            <v>0</v>
          </cell>
          <cell r="I84" t="str">
            <v>Active</v>
          </cell>
        </row>
        <row r="85">
          <cell r="F85">
            <v>245</v>
          </cell>
          <cell r="H85">
            <v>0</v>
          </cell>
          <cell r="I85" t="str">
            <v>Active</v>
          </cell>
        </row>
        <row r="86">
          <cell r="F86">
            <v>245</v>
          </cell>
          <cell r="H86">
            <v>0</v>
          </cell>
          <cell r="I86" t="str">
            <v>Active</v>
          </cell>
        </row>
        <row r="87">
          <cell r="F87">
            <v>245</v>
          </cell>
          <cell r="H87">
            <v>0</v>
          </cell>
          <cell r="I87" t="str">
            <v>Active</v>
          </cell>
        </row>
        <row r="88">
          <cell r="F88">
            <v>245</v>
          </cell>
          <cell r="H88">
            <v>0</v>
          </cell>
          <cell r="I88" t="str">
            <v>Active</v>
          </cell>
        </row>
        <row r="89">
          <cell r="F89">
            <v>245</v>
          </cell>
          <cell r="H89">
            <v>0</v>
          </cell>
          <cell r="I89" t="str">
            <v>Active</v>
          </cell>
        </row>
        <row r="90">
          <cell r="F90">
            <v>245</v>
          </cell>
          <cell r="H90">
            <v>0</v>
          </cell>
          <cell r="I90" t="str">
            <v>Active</v>
          </cell>
        </row>
        <row r="91">
          <cell r="F91">
            <v>245</v>
          </cell>
          <cell r="H91">
            <v>0</v>
          </cell>
          <cell r="I91" t="str">
            <v>Active</v>
          </cell>
        </row>
        <row r="92">
          <cell r="F92">
            <v>245</v>
          </cell>
          <cell r="H92">
            <v>0</v>
          </cell>
          <cell r="I92" t="str">
            <v>Active</v>
          </cell>
        </row>
        <row r="93">
          <cell r="F93">
            <v>245</v>
          </cell>
          <cell r="H93">
            <v>0</v>
          </cell>
          <cell r="I93" t="str">
            <v>Active</v>
          </cell>
        </row>
        <row r="94">
          <cell r="F94">
            <v>245</v>
          </cell>
          <cell r="H94">
            <v>0</v>
          </cell>
          <cell r="I94" t="str">
            <v>Active</v>
          </cell>
        </row>
        <row r="95">
          <cell r="F95">
            <v>245</v>
          </cell>
          <cell r="H95">
            <v>0</v>
          </cell>
          <cell r="I95" t="str">
            <v>Active</v>
          </cell>
        </row>
        <row r="96">
          <cell r="F96">
            <v>245</v>
          </cell>
          <cell r="H96">
            <v>0</v>
          </cell>
          <cell r="I96" t="str">
            <v>Active</v>
          </cell>
        </row>
        <row r="97">
          <cell r="F97">
            <v>245</v>
          </cell>
          <cell r="H97">
            <v>0</v>
          </cell>
          <cell r="I97" t="str">
            <v>Active</v>
          </cell>
        </row>
        <row r="98">
          <cell r="F98">
            <v>245</v>
          </cell>
          <cell r="H98">
            <v>0</v>
          </cell>
          <cell r="I98" t="str">
            <v>Active</v>
          </cell>
        </row>
        <row r="99">
          <cell r="F99">
            <v>245</v>
          </cell>
          <cell r="H99">
            <v>0</v>
          </cell>
          <cell r="I99" t="str">
            <v>Active</v>
          </cell>
        </row>
        <row r="100">
          <cell r="F100">
            <v>245</v>
          </cell>
          <cell r="H100">
            <v>0</v>
          </cell>
          <cell r="I100" t="str">
            <v>Active</v>
          </cell>
        </row>
        <row r="101">
          <cell r="F101">
            <v>245</v>
          </cell>
          <cell r="H101">
            <v>0</v>
          </cell>
          <cell r="I101" t="str">
            <v>Active</v>
          </cell>
        </row>
        <row r="102">
          <cell r="F102">
            <v>245</v>
          </cell>
          <cell r="H102">
            <v>0</v>
          </cell>
          <cell r="I102" t="str">
            <v>Active</v>
          </cell>
        </row>
        <row r="103">
          <cell r="F103">
            <v>245</v>
          </cell>
          <cell r="H103">
            <v>0</v>
          </cell>
          <cell r="I103" t="str">
            <v>Active</v>
          </cell>
        </row>
        <row r="104">
          <cell r="F104">
            <v>245</v>
          </cell>
          <cell r="H104">
            <v>0</v>
          </cell>
          <cell r="I104" t="str">
            <v>Active</v>
          </cell>
        </row>
        <row r="105">
          <cell r="F105">
            <v>245</v>
          </cell>
          <cell r="H105">
            <v>0</v>
          </cell>
          <cell r="I105" t="str">
            <v>Active</v>
          </cell>
        </row>
        <row r="106">
          <cell r="F106">
            <v>245</v>
          </cell>
          <cell r="H106">
            <v>0</v>
          </cell>
          <cell r="I106" t="str">
            <v>Active</v>
          </cell>
        </row>
        <row r="107">
          <cell r="F107">
            <v>245</v>
          </cell>
          <cell r="H107">
            <v>0</v>
          </cell>
          <cell r="I107" t="str">
            <v>Active</v>
          </cell>
        </row>
        <row r="108">
          <cell r="F108">
            <v>245</v>
          </cell>
          <cell r="H108">
            <v>0</v>
          </cell>
          <cell r="I108" t="str">
            <v>Active</v>
          </cell>
        </row>
        <row r="109">
          <cell r="F109">
            <v>245</v>
          </cell>
          <cell r="H109">
            <v>0</v>
          </cell>
          <cell r="I109" t="str">
            <v>Active</v>
          </cell>
        </row>
        <row r="110">
          <cell r="F110">
            <v>245</v>
          </cell>
          <cell r="H110">
            <v>0</v>
          </cell>
          <cell r="I110" t="str">
            <v>Active</v>
          </cell>
        </row>
        <row r="111">
          <cell r="F111">
            <v>245</v>
          </cell>
          <cell r="H111">
            <v>0</v>
          </cell>
          <cell r="I111" t="str">
            <v>Active</v>
          </cell>
        </row>
        <row r="112">
          <cell r="F112">
            <v>245</v>
          </cell>
          <cell r="H112">
            <v>0</v>
          </cell>
          <cell r="I112" t="str">
            <v>Active</v>
          </cell>
        </row>
        <row r="113">
          <cell r="F113">
            <v>245</v>
          </cell>
          <cell r="H113">
            <v>0</v>
          </cell>
          <cell r="I113" t="str">
            <v>Active</v>
          </cell>
        </row>
        <row r="114">
          <cell r="F114">
            <v>245</v>
          </cell>
          <cell r="H114">
            <v>0</v>
          </cell>
          <cell r="I114" t="str">
            <v>Active</v>
          </cell>
        </row>
        <row r="115">
          <cell r="F115">
            <v>245</v>
          </cell>
          <cell r="H115">
            <v>0</v>
          </cell>
          <cell r="I115" t="str">
            <v>Active</v>
          </cell>
        </row>
        <row r="116">
          <cell r="F116">
            <v>245</v>
          </cell>
          <cell r="H116">
            <v>0</v>
          </cell>
          <cell r="I116" t="str">
            <v>Active</v>
          </cell>
        </row>
        <row r="117">
          <cell r="F117">
            <v>245</v>
          </cell>
          <cell r="H117">
            <v>0</v>
          </cell>
          <cell r="I117" t="str">
            <v>Active</v>
          </cell>
        </row>
        <row r="118">
          <cell r="F118">
            <v>245</v>
          </cell>
          <cell r="H118">
            <v>0</v>
          </cell>
          <cell r="I118" t="str">
            <v>Active</v>
          </cell>
        </row>
        <row r="119">
          <cell r="F119">
            <v>245</v>
          </cell>
          <cell r="H119">
            <v>0</v>
          </cell>
          <cell r="I119" t="str">
            <v>Active</v>
          </cell>
        </row>
        <row r="120">
          <cell r="F120">
            <v>245</v>
          </cell>
          <cell r="H120">
            <v>0</v>
          </cell>
          <cell r="I120" t="str">
            <v>Active</v>
          </cell>
        </row>
        <row r="121">
          <cell r="F121">
            <v>245</v>
          </cell>
          <cell r="H121">
            <v>0</v>
          </cell>
          <cell r="I121" t="str">
            <v>Active</v>
          </cell>
        </row>
        <row r="122">
          <cell r="F122">
            <v>245</v>
          </cell>
          <cell r="H122">
            <v>0</v>
          </cell>
          <cell r="I122" t="str">
            <v>Active</v>
          </cell>
        </row>
        <row r="123">
          <cell r="F123">
            <v>245</v>
          </cell>
          <cell r="H123">
            <v>0</v>
          </cell>
          <cell r="I123" t="str">
            <v>Active</v>
          </cell>
        </row>
        <row r="124">
          <cell r="F124">
            <v>245</v>
          </cell>
          <cell r="H124">
            <v>0</v>
          </cell>
          <cell r="I124" t="str">
            <v>Active</v>
          </cell>
        </row>
        <row r="125">
          <cell r="F125">
            <v>245</v>
          </cell>
          <cell r="H125">
            <v>0</v>
          </cell>
          <cell r="I125" t="str">
            <v>Active</v>
          </cell>
        </row>
        <row r="126">
          <cell r="F126">
            <v>245</v>
          </cell>
          <cell r="H126">
            <v>0</v>
          </cell>
          <cell r="I126" t="str">
            <v>Active</v>
          </cell>
        </row>
        <row r="127">
          <cell r="F127">
            <v>245</v>
          </cell>
          <cell r="H127">
            <v>0</v>
          </cell>
          <cell r="I127" t="str">
            <v>Active</v>
          </cell>
        </row>
        <row r="128">
          <cell r="F128">
            <v>245</v>
          </cell>
          <cell r="H128">
            <v>0</v>
          </cell>
          <cell r="I128" t="str">
            <v>Active</v>
          </cell>
        </row>
        <row r="129">
          <cell r="F129">
            <v>245</v>
          </cell>
          <cell r="H129">
            <v>0</v>
          </cell>
          <cell r="I129" t="str">
            <v>Active</v>
          </cell>
        </row>
        <row r="130">
          <cell r="F130">
            <v>245</v>
          </cell>
          <cell r="H130">
            <v>0</v>
          </cell>
          <cell r="I130" t="str">
            <v>Active</v>
          </cell>
        </row>
        <row r="131">
          <cell r="F131">
            <v>245</v>
          </cell>
          <cell r="H131">
            <v>0</v>
          </cell>
          <cell r="I131" t="str">
            <v>Active</v>
          </cell>
        </row>
        <row r="132">
          <cell r="F132">
            <v>245</v>
          </cell>
          <cell r="H132">
            <v>0</v>
          </cell>
          <cell r="I132" t="str">
            <v>Active</v>
          </cell>
        </row>
        <row r="133">
          <cell r="F133">
            <v>245</v>
          </cell>
          <cell r="H133">
            <v>0</v>
          </cell>
          <cell r="I133" t="str">
            <v>Active</v>
          </cell>
        </row>
        <row r="134">
          <cell r="F134">
            <v>245</v>
          </cell>
          <cell r="H134">
            <v>0</v>
          </cell>
          <cell r="I134" t="str">
            <v>Active</v>
          </cell>
        </row>
        <row r="135">
          <cell r="F135">
            <v>245</v>
          </cell>
          <cell r="H135">
            <v>0</v>
          </cell>
          <cell r="I135" t="str">
            <v>Active</v>
          </cell>
        </row>
        <row r="136">
          <cell r="F136">
            <v>245</v>
          </cell>
          <cell r="H136">
            <v>0</v>
          </cell>
          <cell r="I136" t="str">
            <v>Active</v>
          </cell>
        </row>
        <row r="137">
          <cell r="F137">
            <v>245</v>
          </cell>
          <cell r="H137">
            <v>0</v>
          </cell>
          <cell r="I137" t="str">
            <v>Active</v>
          </cell>
        </row>
        <row r="138">
          <cell r="F138">
            <v>245</v>
          </cell>
          <cell r="H138">
            <v>0</v>
          </cell>
          <cell r="I138" t="str">
            <v>Active</v>
          </cell>
        </row>
        <row r="139">
          <cell r="F139">
            <v>245</v>
          </cell>
          <cell r="H139">
            <v>0</v>
          </cell>
          <cell r="I139" t="str">
            <v>Active</v>
          </cell>
        </row>
        <row r="140">
          <cell r="F140">
            <v>245</v>
          </cell>
          <cell r="H140">
            <v>0</v>
          </cell>
          <cell r="I140" t="str">
            <v>Active</v>
          </cell>
        </row>
        <row r="141">
          <cell r="F141">
            <v>245</v>
          </cell>
          <cell r="H141">
            <v>0</v>
          </cell>
          <cell r="I141" t="str">
            <v>Active</v>
          </cell>
        </row>
        <row r="142">
          <cell r="F142">
            <v>245</v>
          </cell>
          <cell r="H142">
            <v>0</v>
          </cell>
          <cell r="I142" t="str">
            <v>Active</v>
          </cell>
        </row>
        <row r="143">
          <cell r="F143">
            <v>245</v>
          </cell>
          <cell r="H143">
            <v>0</v>
          </cell>
          <cell r="I143" t="str">
            <v>Active</v>
          </cell>
        </row>
        <row r="144">
          <cell r="F144">
            <v>245</v>
          </cell>
          <cell r="H144">
            <v>0</v>
          </cell>
          <cell r="I144" t="str">
            <v>Active</v>
          </cell>
        </row>
        <row r="145">
          <cell r="F145">
            <v>245</v>
          </cell>
          <cell r="H145">
            <v>0</v>
          </cell>
          <cell r="I145" t="str">
            <v>Active</v>
          </cell>
        </row>
        <row r="146">
          <cell r="F146">
            <v>245</v>
          </cell>
          <cell r="H146">
            <v>0</v>
          </cell>
          <cell r="I146" t="str">
            <v>Active</v>
          </cell>
        </row>
        <row r="147">
          <cell r="F147">
            <v>245</v>
          </cell>
          <cell r="H147">
            <v>0</v>
          </cell>
          <cell r="I147" t="str">
            <v>Active</v>
          </cell>
        </row>
        <row r="148">
          <cell r="F148">
            <v>245</v>
          </cell>
          <cell r="H148">
            <v>0</v>
          </cell>
          <cell r="I148" t="str">
            <v>Active</v>
          </cell>
        </row>
        <row r="149">
          <cell r="F149">
            <v>245</v>
          </cell>
          <cell r="H149">
            <v>0</v>
          </cell>
          <cell r="I149" t="str">
            <v>Active</v>
          </cell>
        </row>
        <row r="150">
          <cell r="F150">
            <v>245</v>
          </cell>
          <cell r="H150">
            <v>0</v>
          </cell>
          <cell r="I150" t="str">
            <v>Active</v>
          </cell>
        </row>
        <row r="151">
          <cell r="F151">
            <v>245</v>
          </cell>
          <cell r="H151">
            <v>0</v>
          </cell>
          <cell r="I151" t="str">
            <v>Active</v>
          </cell>
        </row>
        <row r="152">
          <cell r="F152">
            <v>245</v>
          </cell>
          <cell r="H152">
            <v>0</v>
          </cell>
          <cell r="I152" t="str">
            <v>Active</v>
          </cell>
        </row>
        <row r="153">
          <cell r="F153">
            <v>245</v>
          </cell>
          <cell r="H153">
            <v>0</v>
          </cell>
          <cell r="I153" t="str">
            <v>Active</v>
          </cell>
        </row>
        <row r="154">
          <cell r="F154">
            <v>245</v>
          </cell>
          <cell r="H154">
            <v>0</v>
          </cell>
          <cell r="I154" t="str">
            <v>Active</v>
          </cell>
        </row>
        <row r="155">
          <cell r="F155">
            <v>245</v>
          </cell>
          <cell r="H155">
            <v>0</v>
          </cell>
          <cell r="I155" t="str">
            <v>Active</v>
          </cell>
        </row>
        <row r="156">
          <cell r="F156">
            <v>245</v>
          </cell>
          <cell r="H156">
            <v>0</v>
          </cell>
          <cell r="I156" t="str">
            <v>Active</v>
          </cell>
        </row>
        <row r="157">
          <cell r="F157">
            <v>245</v>
          </cell>
          <cell r="H157">
            <v>0</v>
          </cell>
          <cell r="I157" t="str">
            <v>Active</v>
          </cell>
        </row>
        <row r="158">
          <cell r="F158">
            <v>245</v>
          </cell>
          <cell r="H158">
            <v>0</v>
          </cell>
          <cell r="I158" t="str">
            <v>Active</v>
          </cell>
        </row>
        <row r="159">
          <cell r="F159">
            <v>245</v>
          </cell>
          <cell r="H159">
            <v>0</v>
          </cell>
          <cell r="I159" t="str">
            <v>Active</v>
          </cell>
        </row>
        <row r="160">
          <cell r="F160">
            <v>245</v>
          </cell>
          <cell r="H160">
            <v>0</v>
          </cell>
          <cell r="I160" t="str">
            <v>Active</v>
          </cell>
        </row>
        <row r="161">
          <cell r="F161">
            <v>245</v>
          </cell>
          <cell r="H161">
            <v>0</v>
          </cell>
          <cell r="I161" t="str">
            <v>Active</v>
          </cell>
        </row>
        <row r="162">
          <cell r="F162">
            <v>245</v>
          </cell>
          <cell r="H162">
            <v>0</v>
          </cell>
          <cell r="I162" t="str">
            <v>Active</v>
          </cell>
        </row>
        <row r="163">
          <cell r="F163">
            <v>245</v>
          </cell>
          <cell r="H163">
            <v>0</v>
          </cell>
          <cell r="I163" t="str">
            <v>Active</v>
          </cell>
        </row>
        <row r="164">
          <cell r="F164">
            <v>245</v>
          </cell>
          <cell r="H164">
            <v>0</v>
          </cell>
          <cell r="I164" t="str">
            <v>Active</v>
          </cell>
        </row>
        <row r="165">
          <cell r="F165">
            <v>245</v>
          </cell>
          <cell r="H165">
            <v>0</v>
          </cell>
          <cell r="I165" t="str">
            <v>Active</v>
          </cell>
        </row>
        <row r="166">
          <cell r="F166">
            <v>245</v>
          </cell>
          <cell r="H166">
            <v>0</v>
          </cell>
          <cell r="I166" t="str">
            <v>Active</v>
          </cell>
        </row>
        <row r="167">
          <cell r="F167">
            <v>245</v>
          </cell>
          <cell r="H167">
            <v>0</v>
          </cell>
          <cell r="I167" t="str">
            <v>Active</v>
          </cell>
        </row>
        <row r="168">
          <cell r="F168">
            <v>245</v>
          </cell>
          <cell r="H168">
            <v>0</v>
          </cell>
          <cell r="I168" t="str">
            <v>Active</v>
          </cell>
        </row>
        <row r="169">
          <cell r="F169">
            <v>245</v>
          </cell>
          <cell r="H169">
            <v>0</v>
          </cell>
          <cell r="I169" t="str">
            <v>Active</v>
          </cell>
        </row>
        <row r="170">
          <cell r="F170">
            <v>245</v>
          </cell>
          <cell r="H170">
            <v>0</v>
          </cell>
          <cell r="I170" t="str">
            <v>Active</v>
          </cell>
        </row>
        <row r="171">
          <cell r="F171">
            <v>245</v>
          </cell>
          <cell r="H171">
            <v>0</v>
          </cell>
          <cell r="I171" t="str">
            <v>Active</v>
          </cell>
        </row>
        <row r="172">
          <cell r="F172">
            <v>245</v>
          </cell>
          <cell r="H172">
            <v>0</v>
          </cell>
          <cell r="I172" t="str">
            <v>Active</v>
          </cell>
        </row>
        <row r="173">
          <cell r="F173">
            <v>245</v>
          </cell>
          <cell r="H173">
            <v>0</v>
          </cell>
          <cell r="I173" t="str">
            <v>Active</v>
          </cell>
        </row>
        <row r="174">
          <cell r="F174">
            <v>245</v>
          </cell>
          <cell r="H174">
            <v>0</v>
          </cell>
          <cell r="I174" t="str">
            <v>Active</v>
          </cell>
        </row>
        <row r="175">
          <cell r="F175">
            <v>245</v>
          </cell>
          <cell r="H175">
            <v>0</v>
          </cell>
          <cell r="I175" t="str">
            <v>Active</v>
          </cell>
        </row>
        <row r="176">
          <cell r="F176">
            <v>245</v>
          </cell>
          <cell r="H176">
            <v>0</v>
          </cell>
          <cell r="I176" t="str">
            <v>Active</v>
          </cell>
        </row>
        <row r="177">
          <cell r="F177">
            <v>245</v>
          </cell>
          <cell r="H177">
            <v>0</v>
          </cell>
          <cell r="I177" t="str">
            <v>Active</v>
          </cell>
        </row>
        <row r="178">
          <cell r="F178">
            <v>245</v>
          </cell>
          <cell r="H178">
            <v>0</v>
          </cell>
          <cell r="I178" t="str">
            <v>Active</v>
          </cell>
        </row>
        <row r="179">
          <cell r="F179">
            <v>245</v>
          </cell>
          <cell r="H179">
            <v>0</v>
          </cell>
          <cell r="I179" t="str">
            <v>Active</v>
          </cell>
        </row>
        <row r="180">
          <cell r="F180">
            <v>245</v>
          </cell>
          <cell r="H180">
            <v>0</v>
          </cell>
          <cell r="I180" t="str">
            <v>Active</v>
          </cell>
        </row>
        <row r="181">
          <cell r="F181">
            <v>245</v>
          </cell>
          <cell r="H181">
            <v>0</v>
          </cell>
          <cell r="I181" t="str">
            <v>Active</v>
          </cell>
        </row>
        <row r="182">
          <cell r="F182">
            <v>245</v>
          </cell>
          <cell r="H182">
            <v>0</v>
          </cell>
          <cell r="I182" t="str">
            <v>Active</v>
          </cell>
        </row>
        <row r="183">
          <cell r="F183">
            <v>245</v>
          </cell>
          <cell r="H183">
            <v>0</v>
          </cell>
          <cell r="I183" t="str">
            <v>Active</v>
          </cell>
        </row>
        <row r="184">
          <cell r="F184">
            <v>245</v>
          </cell>
          <cell r="H184">
            <v>0</v>
          </cell>
          <cell r="I184" t="str">
            <v>Active</v>
          </cell>
        </row>
        <row r="185">
          <cell r="F185">
            <v>245</v>
          </cell>
          <cell r="H185">
            <v>0</v>
          </cell>
          <cell r="I185" t="str">
            <v>Active</v>
          </cell>
        </row>
        <row r="186">
          <cell r="F186">
            <v>245</v>
          </cell>
          <cell r="H186">
            <v>0</v>
          </cell>
          <cell r="I186" t="str">
            <v>Active</v>
          </cell>
        </row>
        <row r="187">
          <cell r="F187">
            <v>245</v>
          </cell>
          <cell r="H187">
            <v>0</v>
          </cell>
          <cell r="I187" t="str">
            <v>Active</v>
          </cell>
        </row>
        <row r="188">
          <cell r="F188">
            <v>245</v>
          </cell>
          <cell r="H188">
            <v>0</v>
          </cell>
          <cell r="I188" t="str">
            <v>Active</v>
          </cell>
        </row>
        <row r="189">
          <cell r="F189">
            <v>245</v>
          </cell>
          <cell r="H189">
            <v>0</v>
          </cell>
          <cell r="I189" t="str">
            <v>Active</v>
          </cell>
        </row>
        <row r="190">
          <cell r="F190">
            <v>245</v>
          </cell>
          <cell r="H190">
            <v>0</v>
          </cell>
          <cell r="I190" t="str">
            <v>Active</v>
          </cell>
        </row>
        <row r="191">
          <cell r="F191">
            <v>245</v>
          </cell>
          <cell r="H191">
            <v>0</v>
          </cell>
          <cell r="I191" t="str">
            <v>Active</v>
          </cell>
        </row>
        <row r="192">
          <cell r="F192">
            <v>245</v>
          </cell>
          <cell r="H192">
            <v>0</v>
          </cell>
          <cell r="I192" t="str">
            <v>Active</v>
          </cell>
        </row>
        <row r="193">
          <cell r="F193">
            <v>245</v>
          </cell>
          <cell r="H193">
            <v>0</v>
          </cell>
          <cell r="I193" t="str">
            <v>Active</v>
          </cell>
        </row>
        <row r="194">
          <cell r="F194">
            <v>245</v>
          </cell>
          <cell r="H194">
            <v>0</v>
          </cell>
          <cell r="I194" t="str">
            <v>Active</v>
          </cell>
        </row>
        <row r="195">
          <cell r="F195">
            <v>245</v>
          </cell>
          <cell r="H195">
            <v>0</v>
          </cell>
          <cell r="I195" t="str">
            <v>Active</v>
          </cell>
        </row>
        <row r="196">
          <cell r="F196">
            <v>245</v>
          </cell>
          <cell r="H196">
            <v>0</v>
          </cell>
          <cell r="I196" t="str">
            <v>Active</v>
          </cell>
        </row>
        <row r="197">
          <cell r="F197">
            <v>245</v>
          </cell>
          <cell r="H197">
            <v>0</v>
          </cell>
          <cell r="I197" t="str">
            <v>Active</v>
          </cell>
        </row>
        <row r="198">
          <cell r="F198">
            <v>245</v>
          </cell>
          <cell r="H198">
            <v>0</v>
          </cell>
          <cell r="I198" t="str">
            <v>Active</v>
          </cell>
        </row>
        <row r="199">
          <cell r="F199">
            <v>245</v>
          </cell>
          <cell r="H199">
            <v>0</v>
          </cell>
          <cell r="I199" t="str">
            <v>Active</v>
          </cell>
        </row>
        <row r="200">
          <cell r="F200">
            <v>245</v>
          </cell>
          <cell r="H200">
            <v>0</v>
          </cell>
          <cell r="I200" t="str">
            <v>Active</v>
          </cell>
        </row>
        <row r="201">
          <cell r="F201">
            <v>245</v>
          </cell>
          <cell r="H201">
            <v>0</v>
          </cell>
          <cell r="I201" t="str">
            <v>Active</v>
          </cell>
        </row>
        <row r="202">
          <cell r="F202">
            <v>245</v>
          </cell>
          <cell r="H202">
            <v>0</v>
          </cell>
          <cell r="I202" t="str">
            <v>Active</v>
          </cell>
        </row>
        <row r="203">
          <cell r="F203">
            <v>245</v>
          </cell>
          <cell r="H203">
            <v>0</v>
          </cell>
          <cell r="I203" t="str">
            <v>Active</v>
          </cell>
        </row>
        <row r="204">
          <cell r="F204">
            <v>245</v>
          </cell>
          <cell r="H204">
            <v>0</v>
          </cell>
          <cell r="I204" t="str">
            <v>Active</v>
          </cell>
        </row>
        <row r="205">
          <cell r="F205">
            <v>245</v>
          </cell>
          <cell r="H205">
            <v>0</v>
          </cell>
          <cell r="I205" t="str">
            <v>Active</v>
          </cell>
        </row>
        <row r="206">
          <cell r="F206">
            <v>245</v>
          </cell>
          <cell r="H206">
            <v>0</v>
          </cell>
          <cell r="I206" t="str">
            <v>Active</v>
          </cell>
        </row>
        <row r="207">
          <cell r="F207">
            <v>245</v>
          </cell>
          <cell r="H207">
            <v>0</v>
          </cell>
          <cell r="I207" t="str">
            <v>Active</v>
          </cell>
        </row>
        <row r="208">
          <cell r="F208">
            <v>245</v>
          </cell>
          <cell r="H208">
            <v>0</v>
          </cell>
          <cell r="I208" t="str">
            <v>Active</v>
          </cell>
        </row>
        <row r="209">
          <cell r="F209">
            <v>245</v>
          </cell>
          <cell r="H209">
            <v>0</v>
          </cell>
          <cell r="I209" t="str">
            <v>Active</v>
          </cell>
        </row>
        <row r="210">
          <cell r="F210">
            <v>245</v>
          </cell>
          <cell r="H210">
            <v>0</v>
          </cell>
          <cell r="I210" t="str">
            <v>Active</v>
          </cell>
        </row>
        <row r="211">
          <cell r="F211">
            <v>245</v>
          </cell>
          <cell r="H211">
            <v>0</v>
          </cell>
          <cell r="I211" t="str">
            <v>Active</v>
          </cell>
        </row>
        <row r="212">
          <cell r="F212">
            <v>245</v>
          </cell>
          <cell r="H212">
            <v>0</v>
          </cell>
          <cell r="I212" t="str">
            <v>Active</v>
          </cell>
        </row>
        <row r="213">
          <cell r="F213">
            <v>245</v>
          </cell>
          <cell r="H213">
            <v>0</v>
          </cell>
          <cell r="I213" t="str">
            <v>Active</v>
          </cell>
        </row>
        <row r="214">
          <cell r="F214">
            <v>245</v>
          </cell>
          <cell r="H214">
            <v>0</v>
          </cell>
          <cell r="I214" t="str">
            <v>Active</v>
          </cell>
        </row>
        <row r="215">
          <cell r="F215">
            <v>245</v>
          </cell>
          <cell r="H215">
            <v>0</v>
          </cell>
          <cell r="I215" t="str">
            <v>Active</v>
          </cell>
        </row>
        <row r="216">
          <cell r="F216">
            <v>245</v>
          </cell>
          <cell r="H216">
            <v>0</v>
          </cell>
          <cell r="I216" t="str">
            <v>Active</v>
          </cell>
        </row>
        <row r="217">
          <cell r="F217">
            <v>245</v>
          </cell>
          <cell r="H217">
            <v>0</v>
          </cell>
          <cell r="I217" t="str">
            <v>Active</v>
          </cell>
        </row>
        <row r="218">
          <cell r="F218">
            <v>245</v>
          </cell>
          <cell r="H218">
            <v>0</v>
          </cell>
          <cell r="I218" t="str">
            <v>Active</v>
          </cell>
        </row>
        <row r="219">
          <cell r="F219">
            <v>245</v>
          </cell>
          <cell r="H219">
            <v>0</v>
          </cell>
          <cell r="I219" t="str">
            <v>Active</v>
          </cell>
        </row>
        <row r="220">
          <cell r="F220">
            <v>245</v>
          </cell>
          <cell r="H220">
            <v>0</v>
          </cell>
          <cell r="I220" t="str">
            <v>Active</v>
          </cell>
        </row>
        <row r="221">
          <cell r="F221">
            <v>245</v>
          </cell>
          <cell r="H221">
            <v>0</v>
          </cell>
          <cell r="I221" t="str">
            <v>Active</v>
          </cell>
        </row>
        <row r="222">
          <cell r="F222">
            <v>245</v>
          </cell>
          <cell r="H222">
            <v>0</v>
          </cell>
          <cell r="I222" t="str">
            <v>Active</v>
          </cell>
        </row>
        <row r="223">
          <cell r="F223">
            <v>245</v>
          </cell>
          <cell r="H223">
            <v>0</v>
          </cell>
          <cell r="I223" t="str">
            <v>Active</v>
          </cell>
        </row>
        <row r="224">
          <cell r="F224">
            <v>245</v>
          </cell>
          <cell r="H224">
            <v>0</v>
          </cell>
          <cell r="I224" t="str">
            <v>Active</v>
          </cell>
        </row>
        <row r="225">
          <cell r="F225">
            <v>245</v>
          </cell>
          <cell r="H225">
            <v>0</v>
          </cell>
          <cell r="I225" t="str">
            <v>Active</v>
          </cell>
        </row>
        <row r="226">
          <cell r="F226">
            <v>245</v>
          </cell>
          <cell r="H226">
            <v>0</v>
          </cell>
          <cell r="I226" t="str">
            <v>Active</v>
          </cell>
        </row>
        <row r="227">
          <cell r="F227">
            <v>245</v>
          </cell>
          <cell r="H227">
            <v>0</v>
          </cell>
          <cell r="I227" t="str">
            <v>Active</v>
          </cell>
        </row>
        <row r="228">
          <cell r="F228">
            <v>245</v>
          </cell>
          <cell r="H228">
            <v>0</v>
          </cell>
          <cell r="I228" t="str">
            <v>Active</v>
          </cell>
        </row>
        <row r="229">
          <cell r="F229">
            <v>245</v>
          </cell>
          <cell r="H229">
            <v>0</v>
          </cell>
          <cell r="I229" t="str">
            <v>Active</v>
          </cell>
        </row>
        <row r="230">
          <cell r="F230">
            <v>245</v>
          </cell>
          <cell r="H230">
            <v>0</v>
          </cell>
          <cell r="I230" t="str">
            <v>Active</v>
          </cell>
        </row>
        <row r="231">
          <cell r="F231">
            <v>245</v>
          </cell>
          <cell r="H231">
            <v>0</v>
          </cell>
          <cell r="I231" t="str">
            <v>Active</v>
          </cell>
        </row>
        <row r="232">
          <cell r="F232">
            <v>245</v>
          </cell>
          <cell r="H232">
            <v>0</v>
          </cell>
          <cell r="I232" t="str">
            <v>Active</v>
          </cell>
        </row>
        <row r="233">
          <cell r="F233">
            <v>245</v>
          </cell>
          <cell r="H233">
            <v>0</v>
          </cell>
          <cell r="I233" t="str">
            <v>Active</v>
          </cell>
        </row>
        <row r="234">
          <cell r="F234">
            <v>245</v>
          </cell>
          <cell r="H234">
            <v>0</v>
          </cell>
          <cell r="I234" t="str">
            <v>Active</v>
          </cell>
        </row>
        <row r="235">
          <cell r="F235">
            <v>245</v>
          </cell>
          <cell r="H235">
            <v>0</v>
          </cell>
          <cell r="I235" t="str">
            <v>Active</v>
          </cell>
        </row>
        <row r="236">
          <cell r="F236">
            <v>245</v>
          </cell>
          <cell r="H236">
            <v>0</v>
          </cell>
          <cell r="I236" t="str">
            <v>Active</v>
          </cell>
        </row>
        <row r="237">
          <cell r="F237">
            <v>245</v>
          </cell>
          <cell r="H237">
            <v>0</v>
          </cell>
          <cell r="I237" t="str">
            <v>Active</v>
          </cell>
        </row>
        <row r="238">
          <cell r="F238">
            <v>245</v>
          </cell>
          <cell r="H238">
            <v>0</v>
          </cell>
          <cell r="I238" t="str">
            <v>Active</v>
          </cell>
        </row>
        <row r="239">
          <cell r="F239">
            <v>245</v>
          </cell>
          <cell r="H239">
            <v>0</v>
          </cell>
          <cell r="I239" t="str">
            <v>Active</v>
          </cell>
        </row>
        <row r="240">
          <cell r="F240">
            <v>245</v>
          </cell>
          <cell r="H240">
            <v>0</v>
          </cell>
          <cell r="I240" t="str">
            <v>Active</v>
          </cell>
        </row>
        <row r="241">
          <cell r="F241">
            <v>245</v>
          </cell>
          <cell r="H241">
            <v>0</v>
          </cell>
          <cell r="I241" t="str">
            <v>Active</v>
          </cell>
        </row>
        <row r="242">
          <cell r="F242">
            <v>245</v>
          </cell>
          <cell r="H242">
            <v>0</v>
          </cell>
          <cell r="I242" t="str">
            <v>Active</v>
          </cell>
        </row>
        <row r="243">
          <cell r="F243">
            <v>245</v>
          </cell>
          <cell r="H243">
            <v>0</v>
          </cell>
          <cell r="I243" t="str">
            <v>Active</v>
          </cell>
        </row>
        <row r="244">
          <cell r="F244">
            <v>245</v>
          </cell>
          <cell r="H244">
            <v>0</v>
          </cell>
          <cell r="I244" t="str">
            <v>Active</v>
          </cell>
        </row>
        <row r="245">
          <cell r="F245">
            <v>245</v>
          </cell>
          <cell r="H245">
            <v>0</v>
          </cell>
          <cell r="I245" t="str">
            <v>Active</v>
          </cell>
        </row>
        <row r="246">
          <cell r="F246">
            <v>245</v>
          </cell>
          <cell r="H246">
            <v>0</v>
          </cell>
          <cell r="I246" t="str">
            <v>Active</v>
          </cell>
        </row>
        <row r="247">
          <cell r="F247">
            <v>245</v>
          </cell>
          <cell r="H247">
            <v>0</v>
          </cell>
          <cell r="I247" t="str">
            <v>Active</v>
          </cell>
        </row>
        <row r="248">
          <cell r="F248">
            <v>245</v>
          </cell>
          <cell r="H248">
            <v>0</v>
          </cell>
          <cell r="I248" t="str">
            <v>Active</v>
          </cell>
        </row>
        <row r="249">
          <cell r="F249">
            <v>245</v>
          </cell>
          <cell r="H249">
            <v>0</v>
          </cell>
          <cell r="I249" t="str">
            <v>Active</v>
          </cell>
        </row>
        <row r="250">
          <cell r="F250">
            <v>245</v>
          </cell>
          <cell r="H250">
            <v>0</v>
          </cell>
          <cell r="I250" t="str">
            <v>Active</v>
          </cell>
        </row>
        <row r="251">
          <cell r="F251">
            <v>245</v>
          </cell>
          <cell r="H251">
            <v>0</v>
          </cell>
          <cell r="I251" t="str">
            <v>Active</v>
          </cell>
        </row>
        <row r="252">
          <cell r="F252">
            <v>245</v>
          </cell>
          <cell r="H252">
            <v>0</v>
          </cell>
          <cell r="I252" t="str">
            <v>Active</v>
          </cell>
        </row>
        <row r="253">
          <cell r="F253">
            <v>245</v>
          </cell>
          <cell r="H253">
            <v>0</v>
          </cell>
          <cell r="I253" t="str">
            <v>Active</v>
          </cell>
        </row>
        <row r="254">
          <cell r="F254">
            <v>245</v>
          </cell>
          <cell r="H254">
            <v>0</v>
          </cell>
          <cell r="I254" t="str">
            <v>Active</v>
          </cell>
        </row>
        <row r="255">
          <cell r="F255">
            <v>245</v>
          </cell>
          <cell r="H255">
            <v>0</v>
          </cell>
          <cell r="I255" t="str">
            <v>Active</v>
          </cell>
        </row>
        <row r="256">
          <cell r="F256">
            <v>245</v>
          </cell>
          <cell r="H256">
            <v>0</v>
          </cell>
          <cell r="I256" t="str">
            <v>Active</v>
          </cell>
        </row>
        <row r="257">
          <cell r="F257">
            <v>245</v>
          </cell>
          <cell r="H257">
            <v>0</v>
          </cell>
          <cell r="I257" t="str">
            <v>Active</v>
          </cell>
        </row>
        <row r="258">
          <cell r="F258">
            <v>245</v>
          </cell>
          <cell r="H258">
            <v>0</v>
          </cell>
          <cell r="I258" t="str">
            <v>Active</v>
          </cell>
        </row>
        <row r="259">
          <cell r="F259">
            <v>245</v>
          </cell>
          <cell r="H259">
            <v>0</v>
          </cell>
          <cell r="I259" t="str">
            <v>Active</v>
          </cell>
        </row>
        <row r="260">
          <cell r="F260">
            <v>245</v>
          </cell>
          <cell r="H260">
            <v>0</v>
          </cell>
          <cell r="I260" t="str">
            <v>Active</v>
          </cell>
        </row>
        <row r="261">
          <cell r="F261">
            <v>245</v>
          </cell>
          <cell r="H261">
            <v>0</v>
          </cell>
          <cell r="I261" t="str">
            <v>Active</v>
          </cell>
        </row>
        <row r="262">
          <cell r="F262">
            <v>245</v>
          </cell>
          <cell r="H262">
            <v>0</v>
          </cell>
          <cell r="I262" t="str">
            <v>Active</v>
          </cell>
        </row>
        <row r="263">
          <cell r="F263">
            <v>245</v>
          </cell>
          <cell r="H263">
            <v>0</v>
          </cell>
          <cell r="I263" t="str">
            <v>Active</v>
          </cell>
        </row>
        <row r="264">
          <cell r="F264">
            <v>245</v>
          </cell>
          <cell r="H264">
            <v>0</v>
          </cell>
          <cell r="I264" t="str">
            <v>Active</v>
          </cell>
        </row>
        <row r="265">
          <cell r="F265">
            <v>245</v>
          </cell>
          <cell r="H265">
            <v>0</v>
          </cell>
          <cell r="I265" t="str">
            <v>Active</v>
          </cell>
        </row>
        <row r="266">
          <cell r="F266">
            <v>245</v>
          </cell>
          <cell r="H266">
            <v>0</v>
          </cell>
          <cell r="I266" t="str">
            <v>Active</v>
          </cell>
        </row>
        <row r="267">
          <cell r="F267">
            <v>245</v>
          </cell>
          <cell r="H267">
            <v>0</v>
          </cell>
          <cell r="I267" t="str">
            <v>Active</v>
          </cell>
        </row>
        <row r="268">
          <cell r="F268">
            <v>245</v>
          </cell>
          <cell r="H268">
            <v>0</v>
          </cell>
          <cell r="I268" t="str">
            <v>Active</v>
          </cell>
        </row>
        <row r="269">
          <cell r="F269">
            <v>245</v>
          </cell>
          <cell r="H269">
            <v>0</v>
          </cell>
          <cell r="I269" t="str">
            <v>Active</v>
          </cell>
        </row>
        <row r="270">
          <cell r="F270">
            <v>245</v>
          </cell>
          <cell r="H270">
            <v>0</v>
          </cell>
          <cell r="I270" t="str">
            <v>Active</v>
          </cell>
        </row>
        <row r="271">
          <cell r="F271">
            <v>245</v>
          </cell>
          <cell r="H271">
            <v>0</v>
          </cell>
          <cell r="I271" t="str">
            <v>Active</v>
          </cell>
        </row>
        <row r="272">
          <cell r="F272">
            <v>245</v>
          </cell>
          <cell r="H272">
            <v>0</v>
          </cell>
          <cell r="I272" t="str">
            <v>Active</v>
          </cell>
        </row>
        <row r="273">
          <cell r="F273">
            <v>245</v>
          </cell>
          <cell r="H273">
            <v>0</v>
          </cell>
          <cell r="I273" t="str">
            <v>Active</v>
          </cell>
        </row>
        <row r="274">
          <cell r="F274">
            <v>245</v>
          </cell>
          <cell r="H274">
            <v>0</v>
          </cell>
          <cell r="I274" t="str">
            <v>Active</v>
          </cell>
        </row>
        <row r="275">
          <cell r="F275">
            <v>245</v>
          </cell>
          <cell r="H275">
            <v>0</v>
          </cell>
          <cell r="I275" t="str">
            <v>Active</v>
          </cell>
        </row>
        <row r="276">
          <cell r="F276">
            <v>245</v>
          </cell>
          <cell r="H276">
            <v>0</v>
          </cell>
          <cell r="I276" t="str">
            <v>Active</v>
          </cell>
        </row>
        <row r="277">
          <cell r="F277">
            <v>245</v>
          </cell>
          <cell r="H277">
            <v>0</v>
          </cell>
          <cell r="I277" t="str">
            <v>Active</v>
          </cell>
        </row>
        <row r="278">
          <cell r="F278">
            <v>245</v>
          </cell>
          <cell r="H278">
            <v>0</v>
          </cell>
          <cell r="I278" t="str">
            <v>Active</v>
          </cell>
        </row>
        <row r="279">
          <cell r="F279">
            <v>245</v>
          </cell>
          <cell r="H279">
            <v>0</v>
          </cell>
          <cell r="I279" t="str">
            <v>Active</v>
          </cell>
        </row>
        <row r="280">
          <cell r="F280">
            <v>245</v>
          </cell>
          <cell r="H280">
            <v>0</v>
          </cell>
          <cell r="I280" t="str">
            <v>Active</v>
          </cell>
        </row>
        <row r="281">
          <cell r="F281">
            <v>245</v>
          </cell>
          <cell r="H281">
            <v>0</v>
          </cell>
          <cell r="I281" t="str">
            <v>Active</v>
          </cell>
        </row>
        <row r="282">
          <cell r="F282">
            <v>245</v>
          </cell>
          <cell r="H282">
            <v>0</v>
          </cell>
          <cell r="I282" t="str">
            <v>Active</v>
          </cell>
        </row>
        <row r="283">
          <cell r="F283">
            <v>245</v>
          </cell>
          <cell r="H283">
            <v>0</v>
          </cell>
          <cell r="I283" t="str">
            <v>Active</v>
          </cell>
        </row>
        <row r="284">
          <cell r="F284">
            <v>245</v>
          </cell>
          <cell r="H284">
            <v>0</v>
          </cell>
          <cell r="I284" t="str">
            <v>Active</v>
          </cell>
        </row>
        <row r="285">
          <cell r="F285">
            <v>245</v>
          </cell>
          <cell r="H285">
            <v>0</v>
          </cell>
          <cell r="I285" t="str">
            <v>Active</v>
          </cell>
        </row>
        <row r="286">
          <cell r="F286">
            <v>245</v>
          </cell>
          <cell r="H286">
            <v>0</v>
          </cell>
          <cell r="I286" t="str">
            <v>Active</v>
          </cell>
        </row>
        <row r="287">
          <cell r="F287">
            <v>245</v>
          </cell>
          <cell r="H287">
            <v>0</v>
          </cell>
          <cell r="I287" t="str">
            <v>Active</v>
          </cell>
        </row>
        <row r="288">
          <cell r="F288">
            <v>245</v>
          </cell>
          <cell r="H288">
            <v>0</v>
          </cell>
          <cell r="I288" t="str">
            <v>Active</v>
          </cell>
        </row>
        <row r="289">
          <cell r="F289">
            <v>245</v>
          </cell>
          <cell r="H289">
            <v>0</v>
          </cell>
          <cell r="I289" t="str">
            <v>Active</v>
          </cell>
        </row>
        <row r="290">
          <cell r="F290">
            <v>245</v>
          </cell>
          <cell r="H290">
            <v>0</v>
          </cell>
          <cell r="I290" t="str">
            <v>Active</v>
          </cell>
        </row>
        <row r="291">
          <cell r="F291">
            <v>245</v>
          </cell>
          <cell r="H291">
            <v>0</v>
          </cell>
          <cell r="I291" t="str">
            <v>Active</v>
          </cell>
        </row>
        <row r="292">
          <cell r="F292">
            <v>245</v>
          </cell>
          <cell r="H292">
            <v>0</v>
          </cell>
          <cell r="I292" t="str">
            <v>Active</v>
          </cell>
        </row>
        <row r="293">
          <cell r="F293">
            <v>245</v>
          </cell>
          <cell r="H293">
            <v>0</v>
          </cell>
          <cell r="I293" t="str">
            <v>Active</v>
          </cell>
        </row>
        <row r="294">
          <cell r="F294">
            <v>245</v>
          </cell>
          <cell r="H294">
            <v>0</v>
          </cell>
          <cell r="I294" t="str">
            <v>Active</v>
          </cell>
        </row>
        <row r="295">
          <cell r="F295">
            <v>245</v>
          </cell>
          <cell r="H295">
            <v>0</v>
          </cell>
          <cell r="I295" t="str">
            <v>Active</v>
          </cell>
        </row>
        <row r="296">
          <cell r="F296">
            <v>245</v>
          </cell>
          <cell r="H296">
            <v>0</v>
          </cell>
          <cell r="I296" t="str">
            <v>Active</v>
          </cell>
        </row>
        <row r="297">
          <cell r="F297">
            <v>245</v>
          </cell>
          <cell r="H297">
            <v>0</v>
          </cell>
          <cell r="I297" t="str">
            <v>Active</v>
          </cell>
        </row>
        <row r="298">
          <cell r="F298">
            <v>245</v>
          </cell>
          <cell r="H298">
            <v>0</v>
          </cell>
          <cell r="I298" t="str">
            <v>Active</v>
          </cell>
        </row>
        <row r="299">
          <cell r="F299">
            <v>245</v>
          </cell>
          <cell r="H299">
            <v>0</v>
          </cell>
          <cell r="I299" t="str">
            <v>Active</v>
          </cell>
        </row>
        <row r="300">
          <cell r="F300">
            <v>245</v>
          </cell>
          <cell r="H300">
            <v>0</v>
          </cell>
          <cell r="I300" t="str">
            <v>Active</v>
          </cell>
        </row>
        <row r="301">
          <cell r="F301">
            <v>245</v>
          </cell>
          <cell r="H301">
            <v>0</v>
          </cell>
          <cell r="I301" t="str">
            <v>Active</v>
          </cell>
        </row>
        <row r="302">
          <cell r="F302">
            <v>103</v>
          </cell>
          <cell r="H302">
            <v>0</v>
          </cell>
          <cell r="I302" t="str">
            <v>Active</v>
          </cell>
        </row>
        <row r="303">
          <cell r="F303">
            <v>103</v>
          </cell>
          <cell r="H303">
            <v>0</v>
          </cell>
          <cell r="I303" t="str">
            <v>Active</v>
          </cell>
        </row>
        <row r="304">
          <cell r="F304">
            <v>103</v>
          </cell>
          <cell r="H304">
            <v>0</v>
          </cell>
          <cell r="I304" t="str">
            <v>Active</v>
          </cell>
        </row>
        <row r="305">
          <cell r="F305">
            <v>103</v>
          </cell>
          <cell r="H305">
            <v>0</v>
          </cell>
          <cell r="I305" t="str">
            <v>Active</v>
          </cell>
        </row>
        <row r="306">
          <cell r="F306">
            <v>190</v>
          </cell>
          <cell r="H306">
            <v>0</v>
          </cell>
          <cell r="I306" t="str">
            <v>Active</v>
          </cell>
        </row>
        <row r="307">
          <cell r="F307">
            <v>103</v>
          </cell>
          <cell r="H307">
            <v>0</v>
          </cell>
          <cell r="I307" t="str">
            <v>Active</v>
          </cell>
        </row>
        <row r="308">
          <cell r="F308">
            <v>250</v>
          </cell>
          <cell r="H308">
            <v>0</v>
          </cell>
          <cell r="I308" t="str">
            <v>Active</v>
          </cell>
        </row>
        <row r="309">
          <cell r="F309">
            <v>103</v>
          </cell>
          <cell r="H309">
            <v>0</v>
          </cell>
          <cell r="I309" t="str">
            <v>Active</v>
          </cell>
        </row>
        <row r="310">
          <cell r="F310">
            <v>103</v>
          </cell>
          <cell r="H310">
            <v>0</v>
          </cell>
          <cell r="I310" t="str">
            <v>Active</v>
          </cell>
        </row>
        <row r="311">
          <cell r="F311">
            <v>168</v>
          </cell>
          <cell r="H311">
            <v>0</v>
          </cell>
          <cell r="I311" t="str">
            <v>Active</v>
          </cell>
        </row>
        <row r="312">
          <cell r="F312">
            <v>103</v>
          </cell>
          <cell r="H312">
            <v>0</v>
          </cell>
          <cell r="I312" t="str">
            <v>Active</v>
          </cell>
        </row>
        <row r="313">
          <cell r="F313">
            <v>103</v>
          </cell>
          <cell r="H313">
            <v>0</v>
          </cell>
          <cell r="I313" t="str">
            <v>Active</v>
          </cell>
        </row>
        <row r="314">
          <cell r="F314">
            <v>103</v>
          </cell>
          <cell r="H314">
            <v>0</v>
          </cell>
          <cell r="I314" t="str">
            <v>Active</v>
          </cell>
        </row>
        <row r="315">
          <cell r="F315">
            <v>120</v>
          </cell>
          <cell r="H315">
            <v>0</v>
          </cell>
          <cell r="I315" t="str">
            <v>Active</v>
          </cell>
        </row>
        <row r="316">
          <cell r="F316">
            <v>103</v>
          </cell>
          <cell r="H316">
            <v>0</v>
          </cell>
          <cell r="I316" t="str">
            <v>Active</v>
          </cell>
        </row>
        <row r="317">
          <cell r="F317">
            <v>103</v>
          </cell>
          <cell r="H317">
            <v>0</v>
          </cell>
          <cell r="I317" t="str">
            <v>Active</v>
          </cell>
        </row>
        <row r="318">
          <cell r="F318">
            <v>103</v>
          </cell>
          <cell r="H318">
            <v>0</v>
          </cell>
          <cell r="I318" t="str">
            <v>Active</v>
          </cell>
        </row>
        <row r="319">
          <cell r="F319">
            <v>198</v>
          </cell>
          <cell r="H319">
            <v>0</v>
          </cell>
          <cell r="I319" t="str">
            <v>Active</v>
          </cell>
        </row>
        <row r="320">
          <cell r="F320">
            <v>190</v>
          </cell>
          <cell r="H320">
            <v>0</v>
          </cell>
          <cell r="I320" t="str">
            <v>Active</v>
          </cell>
        </row>
        <row r="321">
          <cell r="F321">
            <v>103</v>
          </cell>
          <cell r="H321">
            <v>0</v>
          </cell>
          <cell r="I321" t="str">
            <v>Active</v>
          </cell>
        </row>
        <row r="322">
          <cell r="F322">
            <v>103</v>
          </cell>
          <cell r="H322">
            <v>0</v>
          </cell>
          <cell r="I322" t="str">
            <v>Active</v>
          </cell>
        </row>
        <row r="323">
          <cell r="F323">
            <v>103</v>
          </cell>
          <cell r="H323">
            <v>0</v>
          </cell>
          <cell r="I323" t="str">
            <v>Active</v>
          </cell>
        </row>
        <row r="324">
          <cell r="F324">
            <v>190</v>
          </cell>
          <cell r="H324">
            <v>0</v>
          </cell>
          <cell r="I324" t="str">
            <v>Active</v>
          </cell>
        </row>
        <row r="325">
          <cell r="F325">
            <v>190</v>
          </cell>
          <cell r="H325">
            <v>0</v>
          </cell>
          <cell r="I325" t="str">
            <v>Active</v>
          </cell>
        </row>
        <row r="326">
          <cell r="F326">
            <v>103</v>
          </cell>
          <cell r="H326">
            <v>0</v>
          </cell>
          <cell r="I326" t="str">
            <v>Active</v>
          </cell>
        </row>
        <row r="327">
          <cell r="F327">
            <v>190</v>
          </cell>
          <cell r="H327">
            <v>0</v>
          </cell>
          <cell r="I327" t="str">
            <v>Active</v>
          </cell>
        </row>
        <row r="328">
          <cell r="F328">
            <v>103</v>
          </cell>
          <cell r="H328">
            <v>0</v>
          </cell>
          <cell r="I328" t="str">
            <v>Active</v>
          </cell>
        </row>
        <row r="329">
          <cell r="F329">
            <v>103</v>
          </cell>
          <cell r="H329">
            <v>0</v>
          </cell>
          <cell r="I329" t="str">
            <v>Active</v>
          </cell>
        </row>
        <row r="330">
          <cell r="F330">
            <v>103</v>
          </cell>
          <cell r="H330">
            <v>0</v>
          </cell>
          <cell r="I330" t="str">
            <v>Active</v>
          </cell>
        </row>
        <row r="331">
          <cell r="F331">
            <v>190</v>
          </cell>
          <cell r="H331">
            <v>0</v>
          </cell>
          <cell r="I331" t="str">
            <v>Active</v>
          </cell>
        </row>
        <row r="332">
          <cell r="F332">
            <v>103</v>
          </cell>
          <cell r="H332">
            <v>0</v>
          </cell>
          <cell r="I332" t="str">
            <v>Active</v>
          </cell>
        </row>
        <row r="333">
          <cell r="F333">
            <v>198</v>
          </cell>
          <cell r="H333">
            <v>0</v>
          </cell>
          <cell r="I333" t="str">
            <v>Active</v>
          </cell>
        </row>
        <row r="334">
          <cell r="F334">
            <v>103</v>
          </cell>
          <cell r="H334">
            <v>0</v>
          </cell>
          <cell r="I334" t="str">
            <v>Active</v>
          </cell>
        </row>
        <row r="335">
          <cell r="F335">
            <v>103</v>
          </cell>
          <cell r="H335">
            <v>0</v>
          </cell>
          <cell r="I335" t="str">
            <v>Active</v>
          </cell>
        </row>
        <row r="336">
          <cell r="F336">
            <v>103</v>
          </cell>
          <cell r="H336">
            <v>0</v>
          </cell>
          <cell r="I336" t="str">
            <v>Active</v>
          </cell>
        </row>
        <row r="337">
          <cell r="F337">
            <v>250</v>
          </cell>
          <cell r="H337">
            <v>0</v>
          </cell>
          <cell r="I337" t="str">
            <v>Active</v>
          </cell>
        </row>
        <row r="338">
          <cell r="F338">
            <v>103</v>
          </cell>
          <cell r="H338">
            <v>0</v>
          </cell>
          <cell r="I338" t="str">
            <v>Active</v>
          </cell>
        </row>
        <row r="339">
          <cell r="F339">
            <v>103</v>
          </cell>
          <cell r="H339">
            <v>0</v>
          </cell>
          <cell r="I339" t="str">
            <v>Active</v>
          </cell>
        </row>
        <row r="340">
          <cell r="F340">
            <v>215</v>
          </cell>
          <cell r="H340">
            <v>0</v>
          </cell>
          <cell r="I340" t="str">
            <v>Active</v>
          </cell>
        </row>
        <row r="341">
          <cell r="F341">
            <v>103</v>
          </cell>
          <cell r="H341">
            <v>0</v>
          </cell>
          <cell r="I341" t="str">
            <v>Active</v>
          </cell>
        </row>
        <row r="342">
          <cell r="F342">
            <v>103</v>
          </cell>
          <cell r="H342">
            <v>0</v>
          </cell>
          <cell r="I342" t="str">
            <v>Active</v>
          </cell>
        </row>
        <row r="343">
          <cell r="F343">
            <v>103</v>
          </cell>
          <cell r="H343">
            <v>0</v>
          </cell>
          <cell r="I343" t="str">
            <v>Active</v>
          </cell>
        </row>
        <row r="344">
          <cell r="F344">
            <v>103</v>
          </cell>
          <cell r="H344">
            <v>0</v>
          </cell>
          <cell r="I344" t="str">
            <v>Active</v>
          </cell>
        </row>
        <row r="345">
          <cell r="F345">
            <v>103</v>
          </cell>
          <cell r="H345">
            <v>0</v>
          </cell>
          <cell r="I345" t="str">
            <v>Active</v>
          </cell>
        </row>
        <row r="346">
          <cell r="F346">
            <v>103</v>
          </cell>
          <cell r="H346">
            <v>0</v>
          </cell>
          <cell r="I346" t="str">
            <v>Active</v>
          </cell>
        </row>
        <row r="347">
          <cell r="F347">
            <v>198</v>
          </cell>
          <cell r="H347">
            <v>0</v>
          </cell>
          <cell r="I347" t="str">
            <v>Active</v>
          </cell>
        </row>
        <row r="348">
          <cell r="F348">
            <v>190</v>
          </cell>
          <cell r="H348">
            <v>0</v>
          </cell>
          <cell r="I348" t="str">
            <v>Active</v>
          </cell>
        </row>
        <row r="349">
          <cell r="F349">
            <v>181</v>
          </cell>
          <cell r="H349">
            <v>0</v>
          </cell>
          <cell r="I349" t="str">
            <v>Active</v>
          </cell>
        </row>
        <row r="350">
          <cell r="F350">
            <v>103</v>
          </cell>
          <cell r="H350">
            <v>0</v>
          </cell>
          <cell r="I350" t="str">
            <v>Active</v>
          </cell>
        </row>
        <row r="351">
          <cell r="F351">
            <v>167</v>
          </cell>
          <cell r="H351">
            <v>0</v>
          </cell>
          <cell r="I351" t="str">
            <v>Active</v>
          </cell>
        </row>
        <row r="352">
          <cell r="F352">
            <v>250</v>
          </cell>
          <cell r="H352">
            <v>0</v>
          </cell>
          <cell r="I352" t="str">
            <v>Active</v>
          </cell>
        </row>
        <row r="353">
          <cell r="F353">
            <v>103</v>
          </cell>
          <cell r="H353">
            <v>0</v>
          </cell>
          <cell r="I353" t="str">
            <v>Active</v>
          </cell>
        </row>
        <row r="354">
          <cell r="F354">
            <v>103</v>
          </cell>
          <cell r="H354">
            <v>0</v>
          </cell>
          <cell r="I354" t="str">
            <v>Active</v>
          </cell>
        </row>
        <row r="355">
          <cell r="F355">
            <v>103</v>
          </cell>
          <cell r="H355">
            <v>0</v>
          </cell>
          <cell r="I355" t="str">
            <v>Active</v>
          </cell>
        </row>
        <row r="356">
          <cell r="F356">
            <v>103</v>
          </cell>
          <cell r="H356">
            <v>0</v>
          </cell>
          <cell r="I356" t="str">
            <v>Active</v>
          </cell>
        </row>
        <row r="357">
          <cell r="F357">
            <v>103</v>
          </cell>
          <cell r="H357">
            <v>0</v>
          </cell>
          <cell r="I357" t="str">
            <v>Active</v>
          </cell>
        </row>
        <row r="358">
          <cell r="F358">
            <v>103</v>
          </cell>
          <cell r="H358">
            <v>0</v>
          </cell>
          <cell r="I358" t="str">
            <v>Active</v>
          </cell>
        </row>
        <row r="359">
          <cell r="F359">
            <v>103</v>
          </cell>
          <cell r="H359">
            <v>0</v>
          </cell>
          <cell r="I359" t="str">
            <v>Active</v>
          </cell>
        </row>
        <row r="360">
          <cell r="F360">
            <v>103</v>
          </cell>
          <cell r="H360">
            <v>0</v>
          </cell>
          <cell r="I360" t="str">
            <v>Active</v>
          </cell>
        </row>
        <row r="361">
          <cell r="F361">
            <v>181</v>
          </cell>
          <cell r="H361">
            <v>0</v>
          </cell>
          <cell r="I361" t="str">
            <v>Active</v>
          </cell>
        </row>
        <row r="362">
          <cell r="F362">
            <v>103</v>
          </cell>
          <cell r="H362">
            <v>0</v>
          </cell>
          <cell r="I362" t="str">
            <v>Active</v>
          </cell>
        </row>
        <row r="363">
          <cell r="F363">
            <v>190</v>
          </cell>
          <cell r="H363">
            <v>0</v>
          </cell>
          <cell r="I363" t="str">
            <v>Active</v>
          </cell>
        </row>
        <row r="364">
          <cell r="F364">
            <v>103</v>
          </cell>
          <cell r="H364">
            <v>0</v>
          </cell>
          <cell r="I364" t="str">
            <v>Active</v>
          </cell>
        </row>
        <row r="365">
          <cell r="F365">
            <v>215</v>
          </cell>
          <cell r="H365">
            <v>0</v>
          </cell>
          <cell r="I365" t="str">
            <v>Active</v>
          </cell>
        </row>
        <row r="366">
          <cell r="F366">
            <v>190</v>
          </cell>
          <cell r="H366">
            <v>0</v>
          </cell>
          <cell r="I366" t="str">
            <v>Active</v>
          </cell>
        </row>
        <row r="367">
          <cell r="F367">
            <v>215</v>
          </cell>
          <cell r="H367">
            <v>0</v>
          </cell>
          <cell r="I367" t="str">
            <v>Active</v>
          </cell>
        </row>
        <row r="368">
          <cell r="F368">
            <v>103</v>
          </cell>
          <cell r="H368">
            <v>0</v>
          </cell>
          <cell r="I368" t="str">
            <v>Active</v>
          </cell>
        </row>
        <row r="369">
          <cell r="F369">
            <v>103</v>
          </cell>
          <cell r="H369">
            <v>0</v>
          </cell>
          <cell r="I369" t="str">
            <v>Active</v>
          </cell>
        </row>
        <row r="370">
          <cell r="F370">
            <v>250</v>
          </cell>
          <cell r="H370">
            <v>0</v>
          </cell>
          <cell r="I370" t="str">
            <v>Active</v>
          </cell>
        </row>
        <row r="371">
          <cell r="F371">
            <v>215</v>
          </cell>
          <cell r="H371">
            <v>0</v>
          </cell>
          <cell r="I371" t="str">
            <v>Active</v>
          </cell>
        </row>
        <row r="372">
          <cell r="F372">
            <v>190</v>
          </cell>
          <cell r="H372">
            <v>0</v>
          </cell>
          <cell r="I372" t="str">
            <v>Active</v>
          </cell>
        </row>
        <row r="373">
          <cell r="F373">
            <v>103</v>
          </cell>
          <cell r="H373">
            <v>0</v>
          </cell>
          <cell r="I373" t="str">
            <v>Active</v>
          </cell>
        </row>
        <row r="374">
          <cell r="F374">
            <v>103</v>
          </cell>
          <cell r="H374">
            <v>0</v>
          </cell>
          <cell r="I374" t="str">
            <v>Active</v>
          </cell>
        </row>
        <row r="375">
          <cell r="F375">
            <v>159</v>
          </cell>
          <cell r="H375">
            <v>0</v>
          </cell>
          <cell r="I375" t="str">
            <v>Active</v>
          </cell>
        </row>
        <row r="376">
          <cell r="F376">
            <v>103</v>
          </cell>
          <cell r="H376">
            <v>0</v>
          </cell>
          <cell r="I376" t="str">
            <v>Active</v>
          </cell>
        </row>
        <row r="377">
          <cell r="F377">
            <v>190</v>
          </cell>
          <cell r="H377">
            <v>0</v>
          </cell>
          <cell r="I377" t="str">
            <v>Active</v>
          </cell>
        </row>
        <row r="378">
          <cell r="F378">
            <v>160</v>
          </cell>
          <cell r="H378">
            <v>0</v>
          </cell>
          <cell r="I378" t="str">
            <v>Active</v>
          </cell>
        </row>
        <row r="379">
          <cell r="F379">
            <v>103</v>
          </cell>
          <cell r="H379">
            <v>0</v>
          </cell>
          <cell r="I379" t="str">
            <v>Active</v>
          </cell>
        </row>
        <row r="380">
          <cell r="F380">
            <v>190</v>
          </cell>
          <cell r="H380">
            <v>0</v>
          </cell>
          <cell r="I380" t="str">
            <v>Active</v>
          </cell>
        </row>
        <row r="381">
          <cell r="F381">
            <v>103</v>
          </cell>
          <cell r="H381">
            <v>0</v>
          </cell>
          <cell r="I381" t="str">
            <v>Active</v>
          </cell>
        </row>
        <row r="382">
          <cell r="F382">
            <v>140</v>
          </cell>
          <cell r="H382">
            <v>0</v>
          </cell>
          <cell r="I382" t="str">
            <v>Active</v>
          </cell>
        </row>
        <row r="383">
          <cell r="F383">
            <v>103</v>
          </cell>
          <cell r="H383">
            <v>0</v>
          </cell>
          <cell r="I383" t="str">
            <v>Active</v>
          </cell>
        </row>
        <row r="384">
          <cell r="F384">
            <v>103</v>
          </cell>
          <cell r="H384">
            <v>0</v>
          </cell>
          <cell r="I384" t="str">
            <v>Active</v>
          </cell>
        </row>
        <row r="385">
          <cell r="F385">
            <v>211</v>
          </cell>
          <cell r="H385">
            <v>0</v>
          </cell>
          <cell r="I385" t="str">
            <v>Active</v>
          </cell>
        </row>
        <row r="386">
          <cell r="F386">
            <v>103</v>
          </cell>
          <cell r="H386">
            <v>0</v>
          </cell>
          <cell r="I386" t="str">
            <v>Active</v>
          </cell>
        </row>
        <row r="387">
          <cell r="F387">
            <v>103</v>
          </cell>
          <cell r="H387">
            <v>0</v>
          </cell>
          <cell r="I387" t="str">
            <v>Active</v>
          </cell>
        </row>
        <row r="388">
          <cell r="F388">
            <v>103</v>
          </cell>
          <cell r="H388">
            <v>0</v>
          </cell>
          <cell r="I388" t="str">
            <v>Active</v>
          </cell>
        </row>
        <row r="389">
          <cell r="F389">
            <v>103</v>
          </cell>
          <cell r="H389">
            <v>0</v>
          </cell>
          <cell r="I389" t="str">
            <v>Active</v>
          </cell>
        </row>
        <row r="390">
          <cell r="F390">
            <v>103</v>
          </cell>
          <cell r="H390">
            <v>0</v>
          </cell>
          <cell r="I390" t="str">
            <v>Active</v>
          </cell>
        </row>
        <row r="391">
          <cell r="F391">
            <v>103</v>
          </cell>
          <cell r="H391">
            <v>0</v>
          </cell>
          <cell r="I391" t="str">
            <v>Active</v>
          </cell>
        </row>
        <row r="392">
          <cell r="F392">
            <v>103</v>
          </cell>
          <cell r="H392">
            <v>0</v>
          </cell>
          <cell r="I392" t="str">
            <v>Active</v>
          </cell>
        </row>
        <row r="393">
          <cell r="F393">
            <v>211</v>
          </cell>
          <cell r="H393">
            <v>0</v>
          </cell>
          <cell r="I393" t="str">
            <v>Active</v>
          </cell>
        </row>
        <row r="394">
          <cell r="F394">
            <v>103</v>
          </cell>
          <cell r="H394">
            <v>0</v>
          </cell>
          <cell r="I394" t="str">
            <v>Active</v>
          </cell>
        </row>
        <row r="395">
          <cell r="F395">
            <v>168</v>
          </cell>
          <cell r="H395">
            <v>0</v>
          </cell>
          <cell r="I395" t="str">
            <v>Active</v>
          </cell>
        </row>
        <row r="396">
          <cell r="F396">
            <v>103</v>
          </cell>
          <cell r="H396">
            <v>0</v>
          </cell>
          <cell r="I396" t="str">
            <v>Active</v>
          </cell>
        </row>
        <row r="397">
          <cell r="F397">
            <v>103</v>
          </cell>
          <cell r="H397">
            <v>0</v>
          </cell>
          <cell r="I397" t="str">
            <v>Active</v>
          </cell>
        </row>
        <row r="398">
          <cell r="F398">
            <v>103</v>
          </cell>
          <cell r="H398">
            <v>0</v>
          </cell>
          <cell r="I398" t="str">
            <v>Active</v>
          </cell>
        </row>
        <row r="399">
          <cell r="F399">
            <v>103</v>
          </cell>
          <cell r="H399">
            <v>0</v>
          </cell>
          <cell r="I399" t="str">
            <v>Active</v>
          </cell>
        </row>
        <row r="400">
          <cell r="F400">
            <v>103</v>
          </cell>
          <cell r="H400">
            <v>0</v>
          </cell>
          <cell r="I400" t="str">
            <v>Active</v>
          </cell>
        </row>
        <row r="401">
          <cell r="F401">
            <v>190</v>
          </cell>
          <cell r="H401">
            <v>0</v>
          </cell>
          <cell r="I401" t="str">
            <v>Active</v>
          </cell>
        </row>
        <row r="402">
          <cell r="F402">
            <v>103</v>
          </cell>
          <cell r="H402">
            <v>0</v>
          </cell>
          <cell r="I402" t="str">
            <v>Active</v>
          </cell>
        </row>
        <row r="403">
          <cell r="F403">
            <v>190</v>
          </cell>
          <cell r="H403">
            <v>0</v>
          </cell>
          <cell r="I403" t="str">
            <v>Active</v>
          </cell>
        </row>
        <row r="404">
          <cell r="F404">
            <v>103</v>
          </cell>
          <cell r="H404">
            <v>0</v>
          </cell>
          <cell r="I404" t="str">
            <v>Active</v>
          </cell>
        </row>
        <row r="405">
          <cell r="F405">
            <v>170</v>
          </cell>
          <cell r="H405">
            <v>0</v>
          </cell>
          <cell r="I405" t="str">
            <v>Active</v>
          </cell>
        </row>
        <row r="406">
          <cell r="F406">
            <v>103</v>
          </cell>
          <cell r="H406">
            <v>0</v>
          </cell>
          <cell r="I406" t="str">
            <v>Active</v>
          </cell>
        </row>
        <row r="407">
          <cell r="F407">
            <v>103</v>
          </cell>
          <cell r="H407">
            <v>0</v>
          </cell>
          <cell r="I407" t="str">
            <v>Active</v>
          </cell>
        </row>
        <row r="408">
          <cell r="F408">
            <v>103</v>
          </cell>
          <cell r="H408">
            <v>0</v>
          </cell>
          <cell r="I408" t="str">
            <v>Active</v>
          </cell>
        </row>
        <row r="409">
          <cell r="F409">
            <v>103</v>
          </cell>
          <cell r="H409">
            <v>0</v>
          </cell>
          <cell r="I409" t="str">
            <v>Active</v>
          </cell>
        </row>
        <row r="410">
          <cell r="F410">
            <v>103</v>
          </cell>
          <cell r="H410">
            <v>0</v>
          </cell>
          <cell r="I410" t="str">
            <v>Active</v>
          </cell>
        </row>
        <row r="411">
          <cell r="F411">
            <v>103</v>
          </cell>
          <cell r="H411">
            <v>0</v>
          </cell>
          <cell r="I411" t="str">
            <v>Active</v>
          </cell>
        </row>
        <row r="412">
          <cell r="F412">
            <v>103</v>
          </cell>
          <cell r="H412">
            <v>0</v>
          </cell>
          <cell r="I412" t="str">
            <v>Active</v>
          </cell>
        </row>
        <row r="413">
          <cell r="F413">
            <v>159</v>
          </cell>
          <cell r="H413">
            <v>0</v>
          </cell>
          <cell r="I413" t="str">
            <v>Active</v>
          </cell>
        </row>
        <row r="414">
          <cell r="F414">
            <v>190</v>
          </cell>
          <cell r="H414">
            <v>0</v>
          </cell>
          <cell r="I414" t="str">
            <v>Active</v>
          </cell>
        </row>
        <row r="415">
          <cell r="F415">
            <v>103</v>
          </cell>
          <cell r="H415">
            <v>0</v>
          </cell>
          <cell r="I415" t="str">
            <v>Active</v>
          </cell>
        </row>
        <row r="416">
          <cell r="F416">
            <v>190</v>
          </cell>
          <cell r="H416">
            <v>0</v>
          </cell>
          <cell r="I416" t="str">
            <v>Active</v>
          </cell>
        </row>
        <row r="417">
          <cell r="F417">
            <v>103</v>
          </cell>
          <cell r="H417">
            <v>0</v>
          </cell>
          <cell r="I417" t="str">
            <v>Active</v>
          </cell>
        </row>
        <row r="418">
          <cell r="F418">
            <v>250</v>
          </cell>
          <cell r="H418">
            <v>0</v>
          </cell>
          <cell r="I418" t="str">
            <v>Active</v>
          </cell>
        </row>
        <row r="419">
          <cell r="F419">
            <v>280</v>
          </cell>
          <cell r="H419">
            <v>0</v>
          </cell>
          <cell r="I419" t="str">
            <v>Active</v>
          </cell>
        </row>
        <row r="420">
          <cell r="F420">
            <v>181</v>
          </cell>
          <cell r="H420">
            <v>0</v>
          </cell>
          <cell r="I420" t="str">
            <v>Active</v>
          </cell>
        </row>
        <row r="421">
          <cell r="F421">
            <v>103</v>
          </cell>
          <cell r="H421">
            <v>0</v>
          </cell>
          <cell r="I421" t="str">
            <v>Active</v>
          </cell>
        </row>
        <row r="422">
          <cell r="F422">
            <v>190</v>
          </cell>
          <cell r="H422">
            <v>0</v>
          </cell>
          <cell r="I422" t="str">
            <v>Active</v>
          </cell>
        </row>
        <row r="423">
          <cell r="F423">
            <v>103</v>
          </cell>
          <cell r="H423">
            <v>0</v>
          </cell>
          <cell r="I423" t="str">
            <v>Active</v>
          </cell>
        </row>
        <row r="424">
          <cell r="F424">
            <v>103</v>
          </cell>
          <cell r="H424">
            <v>0</v>
          </cell>
          <cell r="I424" t="str">
            <v>Active</v>
          </cell>
        </row>
        <row r="425">
          <cell r="F425">
            <v>103</v>
          </cell>
          <cell r="H425">
            <v>0</v>
          </cell>
          <cell r="I425" t="str">
            <v>Active</v>
          </cell>
        </row>
        <row r="426">
          <cell r="F426">
            <v>168</v>
          </cell>
          <cell r="H426">
            <v>0</v>
          </cell>
          <cell r="I426" t="str">
            <v>Active</v>
          </cell>
        </row>
        <row r="427">
          <cell r="F427">
            <v>103</v>
          </cell>
          <cell r="H427">
            <v>0</v>
          </cell>
          <cell r="I427" t="str">
            <v>Active</v>
          </cell>
        </row>
        <row r="428">
          <cell r="F428">
            <v>103</v>
          </cell>
          <cell r="H428">
            <v>0</v>
          </cell>
          <cell r="I428" t="str">
            <v>Active</v>
          </cell>
        </row>
        <row r="429">
          <cell r="F429">
            <v>190</v>
          </cell>
          <cell r="H429">
            <v>0</v>
          </cell>
          <cell r="I429" t="str">
            <v>Active</v>
          </cell>
        </row>
        <row r="430">
          <cell r="F430">
            <v>103</v>
          </cell>
          <cell r="H430">
            <v>0</v>
          </cell>
          <cell r="I430" t="str">
            <v>Active</v>
          </cell>
        </row>
        <row r="431">
          <cell r="F431">
            <v>103</v>
          </cell>
          <cell r="H431">
            <v>0</v>
          </cell>
          <cell r="I431" t="str">
            <v>Active</v>
          </cell>
        </row>
        <row r="432">
          <cell r="F432">
            <v>103</v>
          </cell>
          <cell r="H432">
            <v>0</v>
          </cell>
          <cell r="I432" t="str">
            <v>Active</v>
          </cell>
        </row>
        <row r="433">
          <cell r="F433">
            <v>103</v>
          </cell>
          <cell r="H433">
            <v>0</v>
          </cell>
          <cell r="I433" t="str">
            <v>Active</v>
          </cell>
        </row>
        <row r="434">
          <cell r="F434">
            <v>103</v>
          </cell>
          <cell r="H434">
            <v>0</v>
          </cell>
          <cell r="I434" t="str">
            <v>Active</v>
          </cell>
        </row>
        <row r="435">
          <cell r="F435">
            <v>159</v>
          </cell>
          <cell r="H435">
            <v>0</v>
          </cell>
          <cell r="I435" t="str">
            <v>Active</v>
          </cell>
        </row>
        <row r="436">
          <cell r="F436">
            <v>103</v>
          </cell>
          <cell r="H436">
            <v>0</v>
          </cell>
          <cell r="I436" t="str">
            <v>Active</v>
          </cell>
        </row>
        <row r="437">
          <cell r="F437">
            <v>103</v>
          </cell>
          <cell r="H437">
            <v>0</v>
          </cell>
          <cell r="I437" t="str">
            <v>Active</v>
          </cell>
        </row>
        <row r="438">
          <cell r="F438">
            <v>190</v>
          </cell>
          <cell r="H438">
            <v>0</v>
          </cell>
          <cell r="I438" t="str">
            <v>Active</v>
          </cell>
        </row>
        <row r="439">
          <cell r="F439">
            <v>150</v>
          </cell>
          <cell r="H439">
            <v>0</v>
          </cell>
          <cell r="I439" t="str">
            <v>Active</v>
          </cell>
        </row>
        <row r="440">
          <cell r="F440">
            <v>190</v>
          </cell>
          <cell r="H440">
            <v>0</v>
          </cell>
          <cell r="I440" t="str">
            <v>Active</v>
          </cell>
        </row>
        <row r="441">
          <cell r="F441">
            <v>103</v>
          </cell>
          <cell r="H441">
            <v>0</v>
          </cell>
          <cell r="I441" t="str">
            <v>Active</v>
          </cell>
        </row>
        <row r="442">
          <cell r="F442">
            <v>103</v>
          </cell>
          <cell r="H442">
            <v>0</v>
          </cell>
          <cell r="I442" t="str">
            <v>Active</v>
          </cell>
        </row>
        <row r="443">
          <cell r="F443">
            <v>103</v>
          </cell>
          <cell r="H443">
            <v>0</v>
          </cell>
          <cell r="I443" t="str">
            <v>Active</v>
          </cell>
        </row>
        <row r="444">
          <cell r="F444">
            <v>103</v>
          </cell>
          <cell r="H444">
            <v>0</v>
          </cell>
          <cell r="I444" t="str">
            <v>Active</v>
          </cell>
        </row>
        <row r="445">
          <cell r="F445">
            <v>140</v>
          </cell>
          <cell r="H445">
            <v>0</v>
          </cell>
          <cell r="I445" t="str">
            <v>Active</v>
          </cell>
        </row>
        <row r="446">
          <cell r="F446">
            <v>190</v>
          </cell>
          <cell r="H446">
            <v>0</v>
          </cell>
          <cell r="I446" t="str">
            <v>Active</v>
          </cell>
        </row>
        <row r="447">
          <cell r="F447">
            <v>103</v>
          </cell>
          <cell r="H447">
            <v>0</v>
          </cell>
          <cell r="I447" t="str">
            <v>Active</v>
          </cell>
        </row>
        <row r="448">
          <cell r="F448">
            <v>103</v>
          </cell>
          <cell r="H448">
            <v>0</v>
          </cell>
          <cell r="I448" t="str">
            <v>Active</v>
          </cell>
        </row>
        <row r="449">
          <cell r="F449">
            <v>250</v>
          </cell>
          <cell r="H449">
            <v>0</v>
          </cell>
          <cell r="I449" t="str">
            <v>Active</v>
          </cell>
        </row>
        <row r="450">
          <cell r="F450">
            <v>103</v>
          </cell>
          <cell r="H450">
            <v>0</v>
          </cell>
          <cell r="I450" t="str">
            <v>Active</v>
          </cell>
        </row>
        <row r="451">
          <cell r="F451">
            <v>103</v>
          </cell>
          <cell r="H451">
            <v>0</v>
          </cell>
          <cell r="I451" t="str">
            <v>Active</v>
          </cell>
        </row>
        <row r="452">
          <cell r="F452">
            <v>190</v>
          </cell>
          <cell r="H452">
            <v>0</v>
          </cell>
          <cell r="I452" t="str">
            <v>Active</v>
          </cell>
        </row>
        <row r="453">
          <cell r="F453">
            <v>103</v>
          </cell>
          <cell r="H453">
            <v>0</v>
          </cell>
          <cell r="I453" t="str">
            <v>Active</v>
          </cell>
        </row>
        <row r="454">
          <cell r="F454">
            <v>103</v>
          </cell>
          <cell r="H454">
            <v>0</v>
          </cell>
          <cell r="I454" t="str">
            <v>Active</v>
          </cell>
        </row>
        <row r="455">
          <cell r="F455">
            <v>103</v>
          </cell>
          <cell r="H455">
            <v>0</v>
          </cell>
          <cell r="I455" t="str">
            <v>Active</v>
          </cell>
        </row>
        <row r="456">
          <cell r="F456">
            <v>103</v>
          </cell>
          <cell r="H456">
            <v>0</v>
          </cell>
          <cell r="I456" t="str">
            <v>Active</v>
          </cell>
        </row>
        <row r="457">
          <cell r="F457">
            <v>250</v>
          </cell>
          <cell r="H457">
            <v>0</v>
          </cell>
          <cell r="I457" t="str">
            <v>Active</v>
          </cell>
        </row>
        <row r="458">
          <cell r="F458">
            <v>103</v>
          </cell>
          <cell r="H458">
            <v>0</v>
          </cell>
          <cell r="I458" t="str">
            <v>Active</v>
          </cell>
        </row>
        <row r="459">
          <cell r="F459">
            <v>190</v>
          </cell>
          <cell r="H459">
            <v>0</v>
          </cell>
          <cell r="I459" t="str">
            <v>Active</v>
          </cell>
        </row>
        <row r="460">
          <cell r="F460">
            <v>103</v>
          </cell>
          <cell r="H460">
            <v>0</v>
          </cell>
          <cell r="I460" t="str">
            <v>Active</v>
          </cell>
        </row>
        <row r="461">
          <cell r="F461">
            <v>190</v>
          </cell>
          <cell r="H461">
            <v>0</v>
          </cell>
          <cell r="I461" t="str">
            <v>Active</v>
          </cell>
        </row>
        <row r="462">
          <cell r="F462">
            <v>140</v>
          </cell>
          <cell r="H462">
            <v>0</v>
          </cell>
          <cell r="I462" t="str">
            <v>Active</v>
          </cell>
        </row>
        <row r="463">
          <cell r="F463">
            <v>168</v>
          </cell>
          <cell r="H463">
            <v>0</v>
          </cell>
          <cell r="I463" t="str">
            <v>Active</v>
          </cell>
        </row>
        <row r="464">
          <cell r="F464">
            <v>190</v>
          </cell>
          <cell r="H464">
            <v>0</v>
          </cell>
          <cell r="I464" t="str">
            <v>Active</v>
          </cell>
        </row>
        <row r="465">
          <cell r="F465">
            <v>103</v>
          </cell>
          <cell r="H465">
            <v>0</v>
          </cell>
          <cell r="I465" t="str">
            <v>Active</v>
          </cell>
        </row>
        <row r="466">
          <cell r="F466">
            <v>103</v>
          </cell>
          <cell r="H466">
            <v>0</v>
          </cell>
          <cell r="I466" t="str">
            <v>Active</v>
          </cell>
        </row>
        <row r="467">
          <cell r="F467">
            <v>103</v>
          </cell>
          <cell r="H467">
            <v>0</v>
          </cell>
          <cell r="I467" t="str">
            <v>Active</v>
          </cell>
        </row>
        <row r="468">
          <cell r="F468">
            <v>103</v>
          </cell>
          <cell r="H468">
            <v>0</v>
          </cell>
          <cell r="I468" t="str">
            <v>Active</v>
          </cell>
        </row>
        <row r="469">
          <cell r="F469">
            <v>103</v>
          </cell>
          <cell r="H469">
            <v>0</v>
          </cell>
          <cell r="I469" t="str">
            <v>Active</v>
          </cell>
        </row>
        <row r="470">
          <cell r="F470">
            <v>110</v>
          </cell>
          <cell r="H470">
            <v>0</v>
          </cell>
          <cell r="I470" t="str">
            <v>Active</v>
          </cell>
        </row>
        <row r="471">
          <cell r="F471">
            <v>103</v>
          </cell>
          <cell r="H471">
            <v>0</v>
          </cell>
          <cell r="I471" t="str">
            <v>Active</v>
          </cell>
        </row>
        <row r="472">
          <cell r="F472">
            <v>159</v>
          </cell>
          <cell r="H472">
            <v>0</v>
          </cell>
          <cell r="I472" t="str">
            <v>Active</v>
          </cell>
        </row>
        <row r="473">
          <cell r="F473">
            <v>103</v>
          </cell>
          <cell r="H473">
            <v>0</v>
          </cell>
          <cell r="I473" t="str">
            <v>Active</v>
          </cell>
        </row>
        <row r="474">
          <cell r="F474">
            <v>161</v>
          </cell>
          <cell r="H474">
            <v>0</v>
          </cell>
          <cell r="I474" t="str">
            <v>Active</v>
          </cell>
        </row>
        <row r="475">
          <cell r="F475">
            <v>103</v>
          </cell>
          <cell r="H475">
            <v>0</v>
          </cell>
          <cell r="I475" t="str">
            <v>Active</v>
          </cell>
        </row>
        <row r="476">
          <cell r="F476">
            <v>103</v>
          </cell>
          <cell r="H476">
            <v>0</v>
          </cell>
          <cell r="I476" t="str">
            <v>Active</v>
          </cell>
        </row>
        <row r="477">
          <cell r="F477">
            <v>140</v>
          </cell>
          <cell r="H477">
            <v>0</v>
          </cell>
          <cell r="I477" t="str">
            <v>Active</v>
          </cell>
        </row>
        <row r="478">
          <cell r="F478">
            <v>103</v>
          </cell>
          <cell r="H478">
            <v>0</v>
          </cell>
          <cell r="I478" t="str">
            <v>Active</v>
          </cell>
        </row>
        <row r="479">
          <cell r="F479">
            <v>104</v>
          </cell>
          <cell r="H479">
            <v>0</v>
          </cell>
          <cell r="I479" t="str">
            <v>Active</v>
          </cell>
        </row>
        <row r="480">
          <cell r="F480">
            <v>103</v>
          </cell>
          <cell r="H480">
            <v>0</v>
          </cell>
          <cell r="I480" t="str">
            <v>Active</v>
          </cell>
        </row>
        <row r="481">
          <cell r="F481">
            <v>211</v>
          </cell>
          <cell r="H481">
            <v>0</v>
          </cell>
          <cell r="I481" t="str">
            <v>Active</v>
          </cell>
        </row>
        <row r="482">
          <cell r="F482">
            <v>211</v>
          </cell>
          <cell r="H482">
            <v>0</v>
          </cell>
          <cell r="I482" t="str">
            <v>Active</v>
          </cell>
        </row>
        <row r="483">
          <cell r="F483">
            <v>167</v>
          </cell>
          <cell r="H483">
            <v>0</v>
          </cell>
          <cell r="I483" t="str">
            <v>Active</v>
          </cell>
        </row>
        <row r="484">
          <cell r="F484">
            <v>103</v>
          </cell>
          <cell r="H484">
            <v>0</v>
          </cell>
          <cell r="I484" t="str">
            <v>Active</v>
          </cell>
        </row>
        <row r="485">
          <cell r="F485">
            <v>103</v>
          </cell>
          <cell r="H485">
            <v>0</v>
          </cell>
          <cell r="I485" t="str">
            <v>Active</v>
          </cell>
        </row>
        <row r="486">
          <cell r="F486">
            <v>103</v>
          </cell>
          <cell r="H486">
            <v>0</v>
          </cell>
          <cell r="I486" t="str">
            <v>Active</v>
          </cell>
        </row>
        <row r="487">
          <cell r="F487">
            <v>190</v>
          </cell>
          <cell r="H487">
            <v>0</v>
          </cell>
          <cell r="I487" t="str">
            <v>Active</v>
          </cell>
        </row>
        <row r="488">
          <cell r="F488">
            <v>103</v>
          </cell>
          <cell r="H488">
            <v>0</v>
          </cell>
          <cell r="I488" t="str">
            <v>Active</v>
          </cell>
        </row>
        <row r="489">
          <cell r="F489">
            <v>103</v>
          </cell>
          <cell r="H489">
            <v>0</v>
          </cell>
          <cell r="I489" t="str">
            <v>Active</v>
          </cell>
        </row>
        <row r="490">
          <cell r="F490">
            <v>170</v>
          </cell>
          <cell r="H490">
            <v>0</v>
          </cell>
          <cell r="I490" t="str">
            <v>Active</v>
          </cell>
        </row>
        <row r="491">
          <cell r="F491">
            <v>103</v>
          </cell>
          <cell r="H491">
            <v>0</v>
          </cell>
          <cell r="I491" t="str">
            <v>Active</v>
          </cell>
        </row>
        <row r="492">
          <cell r="F492">
            <v>103</v>
          </cell>
          <cell r="H492">
            <v>0</v>
          </cell>
          <cell r="I492" t="str">
            <v>Active</v>
          </cell>
        </row>
        <row r="493">
          <cell r="F493">
            <v>161</v>
          </cell>
          <cell r="H493">
            <v>0</v>
          </cell>
          <cell r="I493" t="str">
            <v>Active</v>
          </cell>
        </row>
        <row r="494">
          <cell r="F494">
            <v>190</v>
          </cell>
          <cell r="H494">
            <v>0</v>
          </cell>
          <cell r="I494" t="str">
            <v>Active</v>
          </cell>
        </row>
        <row r="495">
          <cell r="F495">
            <v>167</v>
          </cell>
          <cell r="H495">
            <v>0</v>
          </cell>
          <cell r="I495" t="str">
            <v>Active</v>
          </cell>
        </row>
        <row r="496">
          <cell r="F496">
            <v>103</v>
          </cell>
          <cell r="H496">
            <v>0</v>
          </cell>
          <cell r="I496" t="str">
            <v>Active</v>
          </cell>
        </row>
        <row r="497">
          <cell r="F497">
            <v>103</v>
          </cell>
          <cell r="H497">
            <v>0</v>
          </cell>
          <cell r="I497" t="str">
            <v>Active</v>
          </cell>
        </row>
        <row r="498">
          <cell r="F498">
            <v>190</v>
          </cell>
          <cell r="H498">
            <v>0</v>
          </cell>
          <cell r="I498" t="str">
            <v>Active</v>
          </cell>
        </row>
        <row r="499">
          <cell r="F499">
            <v>103</v>
          </cell>
          <cell r="H499">
            <v>0</v>
          </cell>
          <cell r="I499" t="str">
            <v>Active</v>
          </cell>
        </row>
        <row r="500">
          <cell r="F500">
            <v>103</v>
          </cell>
          <cell r="H500">
            <v>0</v>
          </cell>
          <cell r="I500" t="str">
            <v>Active</v>
          </cell>
        </row>
        <row r="501">
          <cell r="F501">
            <v>103</v>
          </cell>
          <cell r="H501">
            <v>0</v>
          </cell>
          <cell r="I501" t="str">
            <v>Active</v>
          </cell>
        </row>
        <row r="502">
          <cell r="F502">
            <v>170</v>
          </cell>
          <cell r="H502">
            <v>0</v>
          </cell>
          <cell r="I502" t="str">
            <v>Active</v>
          </cell>
        </row>
        <row r="503">
          <cell r="F503">
            <v>103</v>
          </cell>
          <cell r="H503">
            <v>0</v>
          </cell>
          <cell r="I503" t="str">
            <v>Active</v>
          </cell>
        </row>
        <row r="504">
          <cell r="F504">
            <v>103</v>
          </cell>
          <cell r="H504">
            <v>0</v>
          </cell>
          <cell r="I504" t="str">
            <v>Active</v>
          </cell>
        </row>
        <row r="505">
          <cell r="F505">
            <v>103</v>
          </cell>
          <cell r="H505">
            <v>0</v>
          </cell>
          <cell r="I505" t="str">
            <v>Active</v>
          </cell>
        </row>
        <row r="506">
          <cell r="F506">
            <v>103</v>
          </cell>
          <cell r="H506">
            <v>0</v>
          </cell>
          <cell r="I506" t="str">
            <v>Active</v>
          </cell>
        </row>
        <row r="507">
          <cell r="F507">
            <v>103</v>
          </cell>
          <cell r="H507">
            <v>0</v>
          </cell>
          <cell r="I507" t="str">
            <v>Active</v>
          </cell>
        </row>
        <row r="508">
          <cell r="F508">
            <v>250</v>
          </cell>
          <cell r="H508">
            <v>0</v>
          </cell>
          <cell r="I508" t="str">
            <v>Active</v>
          </cell>
        </row>
        <row r="509">
          <cell r="F509">
            <v>168</v>
          </cell>
          <cell r="H509">
            <v>0</v>
          </cell>
          <cell r="I509" t="str">
            <v>Active</v>
          </cell>
        </row>
        <row r="510">
          <cell r="F510">
            <v>103</v>
          </cell>
          <cell r="H510">
            <v>0</v>
          </cell>
          <cell r="I510" t="str">
            <v>Active</v>
          </cell>
        </row>
        <row r="511">
          <cell r="F511">
            <v>120</v>
          </cell>
          <cell r="H511">
            <v>0</v>
          </cell>
          <cell r="I511" t="str">
            <v>Active</v>
          </cell>
        </row>
        <row r="512">
          <cell r="F512">
            <v>103</v>
          </cell>
          <cell r="H512">
            <v>0</v>
          </cell>
          <cell r="I512" t="str">
            <v>Active</v>
          </cell>
        </row>
        <row r="513">
          <cell r="F513">
            <v>103</v>
          </cell>
          <cell r="H513">
            <v>0</v>
          </cell>
          <cell r="I513" t="str">
            <v>Active</v>
          </cell>
        </row>
        <row r="514">
          <cell r="F514">
            <v>103</v>
          </cell>
          <cell r="H514">
            <v>0</v>
          </cell>
          <cell r="I514" t="str">
            <v>Active</v>
          </cell>
        </row>
        <row r="515">
          <cell r="F515">
            <v>250</v>
          </cell>
          <cell r="H515">
            <v>0</v>
          </cell>
          <cell r="I515" t="str">
            <v>Active</v>
          </cell>
        </row>
        <row r="516">
          <cell r="F516">
            <v>103</v>
          </cell>
          <cell r="H516">
            <v>0</v>
          </cell>
          <cell r="I516" t="str">
            <v>Active</v>
          </cell>
        </row>
        <row r="517">
          <cell r="F517">
            <v>190</v>
          </cell>
          <cell r="H517">
            <v>0</v>
          </cell>
          <cell r="I517" t="str">
            <v>Active</v>
          </cell>
        </row>
        <row r="518">
          <cell r="F518">
            <v>103</v>
          </cell>
          <cell r="H518">
            <v>0</v>
          </cell>
          <cell r="I518" t="str">
            <v>Active</v>
          </cell>
        </row>
        <row r="519">
          <cell r="F519">
            <v>103</v>
          </cell>
          <cell r="H519">
            <v>0</v>
          </cell>
          <cell r="I519" t="str">
            <v>Active</v>
          </cell>
        </row>
        <row r="520">
          <cell r="F520">
            <v>103</v>
          </cell>
          <cell r="H520">
            <v>0</v>
          </cell>
          <cell r="I520" t="str">
            <v>Active</v>
          </cell>
        </row>
        <row r="521">
          <cell r="F521">
            <v>192</v>
          </cell>
          <cell r="H521">
            <v>0</v>
          </cell>
          <cell r="I521" t="str">
            <v>Active</v>
          </cell>
        </row>
        <row r="522">
          <cell r="F522">
            <v>103</v>
          </cell>
          <cell r="H522">
            <v>0</v>
          </cell>
          <cell r="I522" t="str">
            <v>Active</v>
          </cell>
        </row>
        <row r="523">
          <cell r="F523">
            <v>190</v>
          </cell>
          <cell r="H523">
            <v>0</v>
          </cell>
          <cell r="I523" t="str">
            <v>Active</v>
          </cell>
        </row>
        <row r="524">
          <cell r="F524">
            <v>103</v>
          </cell>
          <cell r="H524">
            <v>0</v>
          </cell>
          <cell r="I524" t="str">
            <v>Active</v>
          </cell>
        </row>
        <row r="525">
          <cell r="F525">
            <v>140</v>
          </cell>
          <cell r="H525">
            <v>0</v>
          </cell>
          <cell r="I525" t="str">
            <v>Active</v>
          </cell>
        </row>
        <row r="526">
          <cell r="F526">
            <v>103</v>
          </cell>
          <cell r="H526">
            <v>0</v>
          </cell>
          <cell r="I526" t="str">
            <v>Active</v>
          </cell>
        </row>
        <row r="527">
          <cell r="F527">
            <v>103</v>
          </cell>
          <cell r="H527">
            <v>0</v>
          </cell>
          <cell r="I527" t="str">
            <v>Active</v>
          </cell>
        </row>
        <row r="528">
          <cell r="F528">
            <v>103</v>
          </cell>
          <cell r="H528">
            <v>0</v>
          </cell>
          <cell r="I528" t="str">
            <v>Active</v>
          </cell>
        </row>
        <row r="529">
          <cell r="F529">
            <v>140</v>
          </cell>
          <cell r="H529">
            <v>0</v>
          </cell>
          <cell r="I529" t="str">
            <v>Active</v>
          </cell>
        </row>
        <row r="530">
          <cell r="F530">
            <v>167</v>
          </cell>
          <cell r="H530">
            <v>0</v>
          </cell>
          <cell r="I530" t="str">
            <v>Active</v>
          </cell>
        </row>
        <row r="531">
          <cell r="F531">
            <v>103</v>
          </cell>
          <cell r="H531">
            <v>0</v>
          </cell>
          <cell r="I531" t="str">
            <v>Active</v>
          </cell>
        </row>
        <row r="532">
          <cell r="F532">
            <v>103</v>
          </cell>
          <cell r="H532">
            <v>0</v>
          </cell>
          <cell r="I532" t="str">
            <v>Active</v>
          </cell>
        </row>
        <row r="533">
          <cell r="F533">
            <v>250</v>
          </cell>
          <cell r="H533">
            <v>0</v>
          </cell>
          <cell r="I533" t="str">
            <v>Active</v>
          </cell>
        </row>
        <row r="534">
          <cell r="F534">
            <v>103</v>
          </cell>
          <cell r="H534">
            <v>0</v>
          </cell>
          <cell r="I534" t="str">
            <v>Active</v>
          </cell>
        </row>
        <row r="535">
          <cell r="F535">
            <v>198</v>
          </cell>
          <cell r="H535">
            <v>0</v>
          </cell>
          <cell r="I535" t="str">
            <v>Active</v>
          </cell>
        </row>
        <row r="536">
          <cell r="F536">
            <v>103</v>
          </cell>
          <cell r="H536">
            <v>0</v>
          </cell>
          <cell r="I536" t="str">
            <v>Active</v>
          </cell>
        </row>
        <row r="537">
          <cell r="F537">
            <v>103</v>
          </cell>
          <cell r="H537">
            <v>0</v>
          </cell>
          <cell r="I537" t="str">
            <v>Active</v>
          </cell>
        </row>
        <row r="538">
          <cell r="F538">
            <v>170</v>
          </cell>
          <cell r="H538">
            <v>0</v>
          </cell>
          <cell r="I538" t="str">
            <v>Active</v>
          </cell>
        </row>
        <row r="539">
          <cell r="F539">
            <v>103</v>
          </cell>
          <cell r="H539">
            <v>0</v>
          </cell>
          <cell r="I539" t="str">
            <v>Active</v>
          </cell>
        </row>
        <row r="540">
          <cell r="F540">
            <v>103</v>
          </cell>
          <cell r="H540">
            <v>0</v>
          </cell>
          <cell r="I540" t="str">
            <v>Active</v>
          </cell>
        </row>
        <row r="541">
          <cell r="F541">
            <v>103</v>
          </cell>
          <cell r="H541">
            <v>0</v>
          </cell>
          <cell r="I541" t="str">
            <v>Active</v>
          </cell>
        </row>
        <row r="542">
          <cell r="F542">
            <v>215</v>
          </cell>
          <cell r="H542">
            <v>0</v>
          </cell>
          <cell r="I542" t="str">
            <v>Active</v>
          </cell>
        </row>
        <row r="543">
          <cell r="F543">
            <v>190</v>
          </cell>
          <cell r="H543">
            <v>0</v>
          </cell>
          <cell r="I543" t="str">
            <v>Active</v>
          </cell>
        </row>
        <row r="544">
          <cell r="F544">
            <v>103</v>
          </cell>
          <cell r="H544">
            <v>0</v>
          </cell>
          <cell r="I544" t="str">
            <v>Active</v>
          </cell>
        </row>
        <row r="545">
          <cell r="F545">
            <v>103</v>
          </cell>
          <cell r="H545">
            <v>0</v>
          </cell>
          <cell r="I545" t="str">
            <v>Active</v>
          </cell>
        </row>
        <row r="546">
          <cell r="F546">
            <v>103</v>
          </cell>
          <cell r="H546">
            <v>0</v>
          </cell>
          <cell r="I546" t="str">
            <v>Active</v>
          </cell>
        </row>
        <row r="547">
          <cell r="F547">
            <v>103</v>
          </cell>
          <cell r="H547">
            <v>0</v>
          </cell>
          <cell r="I547" t="str">
            <v>Active</v>
          </cell>
        </row>
        <row r="548">
          <cell r="F548">
            <v>103</v>
          </cell>
          <cell r="H548">
            <v>0</v>
          </cell>
          <cell r="I548" t="str">
            <v>Active</v>
          </cell>
        </row>
        <row r="549">
          <cell r="F549">
            <v>103</v>
          </cell>
          <cell r="H549">
            <v>0</v>
          </cell>
          <cell r="I549" t="str">
            <v>Active</v>
          </cell>
        </row>
        <row r="550">
          <cell r="F550">
            <v>103</v>
          </cell>
          <cell r="H550">
            <v>0</v>
          </cell>
          <cell r="I550" t="str">
            <v>Active</v>
          </cell>
        </row>
        <row r="551">
          <cell r="F551">
            <v>103</v>
          </cell>
          <cell r="H551">
            <v>0</v>
          </cell>
          <cell r="I551" t="str">
            <v>Active</v>
          </cell>
        </row>
        <row r="552">
          <cell r="F552">
            <v>167</v>
          </cell>
          <cell r="H552">
            <v>0</v>
          </cell>
          <cell r="I552" t="str">
            <v>Active</v>
          </cell>
        </row>
        <row r="553">
          <cell r="F553">
            <v>103</v>
          </cell>
          <cell r="H553">
            <v>0</v>
          </cell>
          <cell r="I553" t="str">
            <v>Active</v>
          </cell>
        </row>
        <row r="554">
          <cell r="F554">
            <v>103</v>
          </cell>
          <cell r="H554">
            <v>0</v>
          </cell>
          <cell r="I554" t="str">
            <v>Active</v>
          </cell>
        </row>
        <row r="555">
          <cell r="F555">
            <v>250</v>
          </cell>
          <cell r="H555">
            <v>0</v>
          </cell>
          <cell r="I555" t="str">
            <v>Active</v>
          </cell>
        </row>
        <row r="556">
          <cell r="F556">
            <v>103</v>
          </cell>
          <cell r="H556">
            <v>0</v>
          </cell>
          <cell r="I556" t="str">
            <v>Active</v>
          </cell>
        </row>
        <row r="557">
          <cell r="F557">
            <v>103</v>
          </cell>
          <cell r="H557">
            <v>0</v>
          </cell>
          <cell r="I557" t="str">
            <v>Active</v>
          </cell>
        </row>
        <row r="558">
          <cell r="F558">
            <v>103</v>
          </cell>
          <cell r="H558">
            <v>0</v>
          </cell>
          <cell r="I558" t="str">
            <v>Active</v>
          </cell>
        </row>
        <row r="559">
          <cell r="F559">
            <v>140</v>
          </cell>
          <cell r="H559">
            <v>0</v>
          </cell>
          <cell r="I559" t="str">
            <v>Active</v>
          </cell>
        </row>
        <row r="560">
          <cell r="F560">
            <v>250</v>
          </cell>
          <cell r="H560">
            <v>0</v>
          </cell>
          <cell r="I560" t="str">
            <v>Active</v>
          </cell>
        </row>
        <row r="561">
          <cell r="F561">
            <v>103</v>
          </cell>
          <cell r="H561">
            <v>0</v>
          </cell>
          <cell r="I561" t="str">
            <v>Active</v>
          </cell>
        </row>
        <row r="562">
          <cell r="F562">
            <v>103</v>
          </cell>
          <cell r="H562">
            <v>0</v>
          </cell>
          <cell r="I562" t="str">
            <v>Active</v>
          </cell>
        </row>
        <row r="563">
          <cell r="F563">
            <v>103</v>
          </cell>
          <cell r="H563">
            <v>0</v>
          </cell>
          <cell r="I563" t="str">
            <v>Active</v>
          </cell>
        </row>
        <row r="564">
          <cell r="F564">
            <v>103</v>
          </cell>
          <cell r="H564">
            <v>0</v>
          </cell>
          <cell r="I564" t="str">
            <v>Active</v>
          </cell>
        </row>
        <row r="565">
          <cell r="F565">
            <v>103</v>
          </cell>
          <cell r="H565">
            <v>0</v>
          </cell>
          <cell r="I565" t="str">
            <v>Active</v>
          </cell>
        </row>
        <row r="566">
          <cell r="F566">
            <v>170</v>
          </cell>
          <cell r="H566">
            <v>0</v>
          </cell>
          <cell r="I566" t="str">
            <v>Active</v>
          </cell>
        </row>
        <row r="567">
          <cell r="F567">
            <v>103</v>
          </cell>
          <cell r="H567">
            <v>0</v>
          </cell>
          <cell r="I567" t="str">
            <v>Active</v>
          </cell>
        </row>
        <row r="568">
          <cell r="F568">
            <v>103</v>
          </cell>
          <cell r="H568">
            <v>0</v>
          </cell>
          <cell r="I568" t="str">
            <v>Active</v>
          </cell>
        </row>
        <row r="569">
          <cell r="F569">
            <v>250</v>
          </cell>
          <cell r="H569">
            <v>0</v>
          </cell>
          <cell r="I569" t="str">
            <v>Active</v>
          </cell>
        </row>
        <row r="570">
          <cell r="F570">
            <v>103</v>
          </cell>
          <cell r="H570">
            <v>0</v>
          </cell>
          <cell r="I570" t="str">
            <v>Active</v>
          </cell>
        </row>
        <row r="571">
          <cell r="F571">
            <v>103</v>
          </cell>
          <cell r="H571">
            <v>0</v>
          </cell>
          <cell r="I571" t="str">
            <v>Active</v>
          </cell>
        </row>
        <row r="572">
          <cell r="F572">
            <v>103</v>
          </cell>
          <cell r="H572">
            <v>0</v>
          </cell>
          <cell r="I572" t="str">
            <v>Active</v>
          </cell>
        </row>
        <row r="573">
          <cell r="F573">
            <v>103</v>
          </cell>
          <cell r="H573">
            <v>0</v>
          </cell>
          <cell r="I573" t="str">
            <v>Active</v>
          </cell>
        </row>
        <row r="574">
          <cell r="F574">
            <v>181</v>
          </cell>
          <cell r="H574">
            <v>0</v>
          </cell>
          <cell r="I574" t="str">
            <v>Active</v>
          </cell>
        </row>
        <row r="575">
          <cell r="F575">
            <v>103</v>
          </cell>
          <cell r="H575">
            <v>0</v>
          </cell>
          <cell r="I575" t="str">
            <v>Active</v>
          </cell>
        </row>
        <row r="576">
          <cell r="F576">
            <v>103</v>
          </cell>
          <cell r="H576">
            <v>0</v>
          </cell>
          <cell r="I576" t="str">
            <v>Active</v>
          </cell>
        </row>
        <row r="577">
          <cell r="F577">
            <v>190</v>
          </cell>
          <cell r="H577">
            <v>0</v>
          </cell>
          <cell r="I577" t="str">
            <v>Active</v>
          </cell>
        </row>
        <row r="578">
          <cell r="F578">
            <v>103</v>
          </cell>
          <cell r="H578">
            <v>0</v>
          </cell>
          <cell r="I578" t="str">
            <v>Active</v>
          </cell>
        </row>
        <row r="579">
          <cell r="F579">
            <v>190</v>
          </cell>
          <cell r="H579">
            <v>0</v>
          </cell>
          <cell r="I579" t="str">
            <v>Active</v>
          </cell>
        </row>
        <row r="580">
          <cell r="F580">
            <v>103</v>
          </cell>
          <cell r="H580">
            <v>0</v>
          </cell>
          <cell r="I580" t="str">
            <v>Active</v>
          </cell>
        </row>
        <row r="581">
          <cell r="F581">
            <v>103</v>
          </cell>
          <cell r="H581">
            <v>0</v>
          </cell>
          <cell r="I581" t="str">
            <v>Active</v>
          </cell>
        </row>
        <row r="582">
          <cell r="F582">
            <v>103</v>
          </cell>
          <cell r="H582">
            <v>0</v>
          </cell>
          <cell r="I582" t="str">
            <v>Active</v>
          </cell>
        </row>
        <row r="583">
          <cell r="F583">
            <v>250</v>
          </cell>
          <cell r="H583">
            <v>0</v>
          </cell>
          <cell r="I583" t="str">
            <v>Active</v>
          </cell>
        </row>
        <row r="584">
          <cell r="F584">
            <v>103</v>
          </cell>
          <cell r="H584">
            <v>0</v>
          </cell>
          <cell r="I584" t="str">
            <v>Active</v>
          </cell>
        </row>
        <row r="585">
          <cell r="F585">
            <v>250</v>
          </cell>
          <cell r="H585">
            <v>0</v>
          </cell>
          <cell r="I585" t="str">
            <v>Active</v>
          </cell>
        </row>
        <row r="586">
          <cell r="F586">
            <v>701</v>
          </cell>
          <cell r="H586">
            <v>0</v>
          </cell>
          <cell r="I586" t="str">
            <v>Active</v>
          </cell>
        </row>
        <row r="587">
          <cell r="F587">
            <v>103</v>
          </cell>
          <cell r="H587">
            <v>0</v>
          </cell>
          <cell r="I587" t="str">
            <v>Active</v>
          </cell>
        </row>
        <row r="588">
          <cell r="F588">
            <v>140</v>
          </cell>
          <cell r="H588">
            <v>0</v>
          </cell>
          <cell r="I588" t="str">
            <v>Active</v>
          </cell>
        </row>
        <row r="589">
          <cell r="F589">
            <v>103</v>
          </cell>
          <cell r="H589">
            <v>0</v>
          </cell>
          <cell r="I589" t="str">
            <v>Active</v>
          </cell>
        </row>
        <row r="590">
          <cell r="F590">
            <v>103</v>
          </cell>
          <cell r="H590">
            <v>0</v>
          </cell>
          <cell r="I590" t="str">
            <v>Active</v>
          </cell>
        </row>
        <row r="591">
          <cell r="F591">
            <v>103</v>
          </cell>
          <cell r="H591">
            <v>0</v>
          </cell>
          <cell r="I591" t="str">
            <v>Active</v>
          </cell>
        </row>
        <row r="592">
          <cell r="F592">
            <v>103</v>
          </cell>
          <cell r="H592">
            <v>0</v>
          </cell>
          <cell r="I592" t="str">
            <v>Active</v>
          </cell>
        </row>
        <row r="593">
          <cell r="F593">
            <v>190</v>
          </cell>
          <cell r="H593">
            <v>0</v>
          </cell>
          <cell r="I593" t="str">
            <v>Active</v>
          </cell>
        </row>
        <row r="594">
          <cell r="F594">
            <v>103</v>
          </cell>
          <cell r="H594">
            <v>0</v>
          </cell>
          <cell r="I594" t="str">
            <v>Active</v>
          </cell>
        </row>
        <row r="595">
          <cell r="F595">
            <v>103</v>
          </cell>
          <cell r="H595">
            <v>0</v>
          </cell>
          <cell r="I595" t="str">
            <v>Active</v>
          </cell>
        </row>
        <row r="596">
          <cell r="F596">
            <v>103</v>
          </cell>
          <cell r="H596">
            <v>0</v>
          </cell>
          <cell r="I596" t="str">
            <v>Active</v>
          </cell>
        </row>
        <row r="597">
          <cell r="F597">
            <v>103</v>
          </cell>
          <cell r="H597">
            <v>0</v>
          </cell>
          <cell r="I597" t="str">
            <v>Active</v>
          </cell>
        </row>
        <row r="598">
          <cell r="F598">
            <v>103</v>
          </cell>
          <cell r="H598">
            <v>0</v>
          </cell>
          <cell r="I598" t="str">
            <v>Active</v>
          </cell>
        </row>
        <row r="599">
          <cell r="F599">
            <v>103</v>
          </cell>
          <cell r="H599">
            <v>0</v>
          </cell>
          <cell r="I599" t="str">
            <v>Active</v>
          </cell>
        </row>
        <row r="600">
          <cell r="F600">
            <v>103</v>
          </cell>
          <cell r="H600">
            <v>0</v>
          </cell>
          <cell r="I600" t="str">
            <v>Active</v>
          </cell>
        </row>
        <row r="601">
          <cell r="F601">
            <v>280</v>
          </cell>
          <cell r="H601">
            <v>0</v>
          </cell>
          <cell r="I601" t="str">
            <v>Active</v>
          </cell>
        </row>
        <row r="602">
          <cell r="F602">
            <v>103</v>
          </cell>
          <cell r="H602">
            <v>0</v>
          </cell>
          <cell r="I602" t="str">
            <v>Active</v>
          </cell>
        </row>
        <row r="603">
          <cell r="F603">
            <v>103</v>
          </cell>
          <cell r="H603">
            <v>0</v>
          </cell>
          <cell r="I603" t="str">
            <v>Active</v>
          </cell>
        </row>
        <row r="604">
          <cell r="F604">
            <v>103</v>
          </cell>
          <cell r="H604">
            <v>0</v>
          </cell>
          <cell r="I604" t="str">
            <v>Active</v>
          </cell>
        </row>
        <row r="605">
          <cell r="F605">
            <v>103</v>
          </cell>
          <cell r="H605">
            <v>0</v>
          </cell>
          <cell r="I605" t="str">
            <v>Active</v>
          </cell>
        </row>
        <row r="606">
          <cell r="F606">
            <v>250</v>
          </cell>
          <cell r="H606">
            <v>0</v>
          </cell>
          <cell r="I606" t="str">
            <v>Active</v>
          </cell>
        </row>
        <row r="607">
          <cell r="F607">
            <v>190</v>
          </cell>
          <cell r="H607">
            <v>0</v>
          </cell>
          <cell r="I607" t="str">
            <v>Active</v>
          </cell>
        </row>
        <row r="608">
          <cell r="F608">
            <v>190</v>
          </cell>
          <cell r="H608">
            <v>0</v>
          </cell>
          <cell r="I608" t="str">
            <v>Active</v>
          </cell>
        </row>
        <row r="609">
          <cell r="F609">
            <v>103</v>
          </cell>
          <cell r="H609">
            <v>0</v>
          </cell>
          <cell r="I609" t="str">
            <v>Active</v>
          </cell>
        </row>
        <row r="610">
          <cell r="F610">
            <v>103</v>
          </cell>
          <cell r="H610">
            <v>0</v>
          </cell>
          <cell r="I610" t="str">
            <v>Active</v>
          </cell>
        </row>
        <row r="611">
          <cell r="F611">
            <v>140</v>
          </cell>
          <cell r="H611">
            <v>0</v>
          </cell>
          <cell r="I611" t="str">
            <v>Active</v>
          </cell>
        </row>
        <row r="612">
          <cell r="F612">
            <v>103</v>
          </cell>
          <cell r="H612">
            <v>0</v>
          </cell>
          <cell r="I612" t="str">
            <v>Active</v>
          </cell>
        </row>
        <row r="613">
          <cell r="F613">
            <v>175</v>
          </cell>
          <cell r="H613">
            <v>0</v>
          </cell>
          <cell r="I613" t="str">
            <v>Active</v>
          </cell>
        </row>
        <row r="614">
          <cell r="F614">
            <v>190</v>
          </cell>
          <cell r="H614">
            <v>0</v>
          </cell>
          <cell r="I614" t="str">
            <v>Active</v>
          </cell>
        </row>
        <row r="615">
          <cell r="F615">
            <v>103</v>
          </cell>
          <cell r="H615">
            <v>0</v>
          </cell>
          <cell r="I615" t="str">
            <v>Active</v>
          </cell>
        </row>
        <row r="616">
          <cell r="F616">
            <v>211</v>
          </cell>
          <cell r="H616">
            <v>0</v>
          </cell>
          <cell r="I616" t="str">
            <v>Active</v>
          </cell>
        </row>
        <row r="617">
          <cell r="F617">
            <v>250</v>
          </cell>
          <cell r="H617">
            <v>0</v>
          </cell>
          <cell r="I617" t="str">
            <v>Active</v>
          </cell>
        </row>
        <row r="618">
          <cell r="F618">
            <v>103</v>
          </cell>
          <cell r="H618">
            <v>0</v>
          </cell>
          <cell r="I618" t="str">
            <v>Active</v>
          </cell>
        </row>
        <row r="619">
          <cell r="F619">
            <v>170</v>
          </cell>
          <cell r="H619">
            <v>0</v>
          </cell>
          <cell r="I619" t="str">
            <v>Active</v>
          </cell>
        </row>
        <row r="620">
          <cell r="F620">
            <v>103</v>
          </cell>
          <cell r="H620">
            <v>0</v>
          </cell>
          <cell r="I620" t="str">
            <v>Active</v>
          </cell>
        </row>
        <row r="621">
          <cell r="F621">
            <v>190</v>
          </cell>
          <cell r="H621">
            <v>0</v>
          </cell>
          <cell r="I621" t="str">
            <v>Active</v>
          </cell>
        </row>
        <row r="622">
          <cell r="F622">
            <v>170</v>
          </cell>
          <cell r="H622">
            <v>0</v>
          </cell>
          <cell r="I622" t="str">
            <v>Active</v>
          </cell>
        </row>
        <row r="623">
          <cell r="F623">
            <v>103</v>
          </cell>
          <cell r="H623">
            <v>0</v>
          </cell>
          <cell r="I623" t="str">
            <v>Active</v>
          </cell>
        </row>
        <row r="624">
          <cell r="F624">
            <v>104</v>
          </cell>
          <cell r="H624">
            <v>0</v>
          </cell>
          <cell r="I624" t="str">
            <v>Active</v>
          </cell>
        </row>
        <row r="625">
          <cell r="F625">
            <v>181</v>
          </cell>
          <cell r="H625">
            <v>0</v>
          </cell>
          <cell r="I625" t="str">
            <v>Active</v>
          </cell>
        </row>
        <row r="626">
          <cell r="F626">
            <v>103</v>
          </cell>
          <cell r="H626">
            <v>0</v>
          </cell>
          <cell r="I626" t="str">
            <v>Active</v>
          </cell>
        </row>
        <row r="627">
          <cell r="F627">
            <v>104</v>
          </cell>
          <cell r="H627">
            <v>0</v>
          </cell>
          <cell r="I627" t="str">
            <v>Active</v>
          </cell>
        </row>
        <row r="628">
          <cell r="F628">
            <v>103</v>
          </cell>
          <cell r="H628">
            <v>0</v>
          </cell>
          <cell r="I628" t="str">
            <v>Active</v>
          </cell>
        </row>
        <row r="629">
          <cell r="F629">
            <v>103</v>
          </cell>
          <cell r="H629">
            <v>0</v>
          </cell>
          <cell r="I629" t="str">
            <v>Active</v>
          </cell>
        </row>
        <row r="630">
          <cell r="F630">
            <v>190</v>
          </cell>
          <cell r="H630">
            <v>0</v>
          </cell>
          <cell r="I630" t="str">
            <v>Active</v>
          </cell>
        </row>
        <row r="631">
          <cell r="F631">
            <v>190</v>
          </cell>
          <cell r="H631">
            <v>0</v>
          </cell>
          <cell r="I631" t="str">
            <v>Active</v>
          </cell>
        </row>
        <row r="632">
          <cell r="F632">
            <v>103</v>
          </cell>
          <cell r="H632">
            <v>0</v>
          </cell>
          <cell r="I632" t="str">
            <v>Active</v>
          </cell>
        </row>
        <row r="633">
          <cell r="F633">
            <v>103</v>
          </cell>
          <cell r="H633">
            <v>0</v>
          </cell>
          <cell r="I633" t="str">
            <v>Active</v>
          </cell>
        </row>
        <row r="634">
          <cell r="F634">
            <v>103</v>
          </cell>
          <cell r="H634">
            <v>0</v>
          </cell>
          <cell r="I634" t="str">
            <v>Active</v>
          </cell>
        </row>
        <row r="635">
          <cell r="F635">
            <v>250</v>
          </cell>
          <cell r="H635">
            <v>0</v>
          </cell>
          <cell r="I635" t="str">
            <v>Active</v>
          </cell>
        </row>
        <row r="636">
          <cell r="F636">
            <v>211</v>
          </cell>
          <cell r="H636">
            <v>0</v>
          </cell>
          <cell r="I636" t="str">
            <v>Active</v>
          </cell>
        </row>
        <row r="637">
          <cell r="F637">
            <v>103</v>
          </cell>
          <cell r="H637">
            <v>0</v>
          </cell>
          <cell r="I637" t="str">
            <v>Active</v>
          </cell>
        </row>
        <row r="638">
          <cell r="F638">
            <v>250</v>
          </cell>
          <cell r="H638">
            <v>0</v>
          </cell>
          <cell r="I638" t="str">
            <v>Active</v>
          </cell>
        </row>
        <row r="639">
          <cell r="F639">
            <v>103</v>
          </cell>
          <cell r="H639">
            <v>0</v>
          </cell>
          <cell r="I639" t="str">
            <v>Active</v>
          </cell>
        </row>
        <row r="640">
          <cell r="F640">
            <v>175</v>
          </cell>
          <cell r="H640">
            <v>0</v>
          </cell>
          <cell r="I640" t="str">
            <v>Active</v>
          </cell>
        </row>
        <row r="641">
          <cell r="F641">
            <v>103</v>
          </cell>
          <cell r="H641">
            <v>0</v>
          </cell>
          <cell r="I641" t="str">
            <v>Active</v>
          </cell>
        </row>
        <row r="642">
          <cell r="F642">
            <v>103</v>
          </cell>
          <cell r="H642">
            <v>0</v>
          </cell>
          <cell r="I642" t="str">
            <v>Active</v>
          </cell>
        </row>
        <row r="643">
          <cell r="F643">
            <v>103</v>
          </cell>
          <cell r="H643">
            <v>0</v>
          </cell>
          <cell r="I643" t="str">
            <v>Active</v>
          </cell>
        </row>
        <row r="644">
          <cell r="F644">
            <v>103</v>
          </cell>
          <cell r="H644">
            <v>0</v>
          </cell>
          <cell r="I644" t="str">
            <v>Active</v>
          </cell>
        </row>
        <row r="645">
          <cell r="F645">
            <v>159</v>
          </cell>
          <cell r="H645">
            <v>0</v>
          </cell>
          <cell r="I645" t="str">
            <v>Active</v>
          </cell>
        </row>
        <row r="646">
          <cell r="F646">
            <v>103</v>
          </cell>
          <cell r="H646">
            <v>0</v>
          </cell>
          <cell r="I646" t="str">
            <v>Active</v>
          </cell>
        </row>
        <row r="647">
          <cell r="F647">
            <v>701</v>
          </cell>
          <cell r="H647">
            <v>0</v>
          </cell>
          <cell r="I647" t="str">
            <v>Active</v>
          </cell>
        </row>
        <row r="648">
          <cell r="F648">
            <v>103</v>
          </cell>
          <cell r="H648">
            <v>0</v>
          </cell>
          <cell r="I648" t="str">
            <v>Active</v>
          </cell>
        </row>
        <row r="649">
          <cell r="F649">
            <v>103</v>
          </cell>
          <cell r="H649">
            <v>0</v>
          </cell>
          <cell r="I649" t="str">
            <v>Active</v>
          </cell>
        </row>
        <row r="650">
          <cell r="F650">
            <v>103</v>
          </cell>
          <cell r="H650">
            <v>0</v>
          </cell>
          <cell r="I650" t="str">
            <v>Active</v>
          </cell>
        </row>
        <row r="651">
          <cell r="F651">
            <v>210</v>
          </cell>
          <cell r="H651">
            <v>0</v>
          </cell>
          <cell r="I651" t="str">
            <v>Active</v>
          </cell>
        </row>
        <row r="652">
          <cell r="F652">
            <v>190</v>
          </cell>
          <cell r="H652">
            <v>0</v>
          </cell>
          <cell r="I652" t="str">
            <v>Active</v>
          </cell>
        </row>
        <row r="653">
          <cell r="F653">
            <v>103</v>
          </cell>
          <cell r="H653">
            <v>0</v>
          </cell>
          <cell r="I653" t="str">
            <v>Active</v>
          </cell>
        </row>
        <row r="654">
          <cell r="F654">
            <v>103</v>
          </cell>
          <cell r="H654">
            <v>0</v>
          </cell>
          <cell r="I654" t="str">
            <v>Active</v>
          </cell>
        </row>
        <row r="655">
          <cell r="F655">
            <v>103</v>
          </cell>
          <cell r="H655">
            <v>0</v>
          </cell>
          <cell r="I655" t="str">
            <v>Active</v>
          </cell>
        </row>
        <row r="656">
          <cell r="F656">
            <v>103</v>
          </cell>
          <cell r="H656">
            <v>0</v>
          </cell>
          <cell r="I656" t="str">
            <v>Active</v>
          </cell>
        </row>
        <row r="657">
          <cell r="F657">
            <v>103</v>
          </cell>
          <cell r="H657">
            <v>0</v>
          </cell>
          <cell r="I657" t="str">
            <v>Active</v>
          </cell>
        </row>
        <row r="658">
          <cell r="F658">
            <v>103</v>
          </cell>
          <cell r="H658">
            <v>0</v>
          </cell>
          <cell r="I658" t="str">
            <v>Active</v>
          </cell>
        </row>
        <row r="659">
          <cell r="F659">
            <v>103</v>
          </cell>
          <cell r="H659">
            <v>0</v>
          </cell>
          <cell r="I659" t="str">
            <v>Active</v>
          </cell>
        </row>
        <row r="660">
          <cell r="F660">
            <v>190</v>
          </cell>
          <cell r="H660">
            <v>0</v>
          </cell>
          <cell r="I660" t="str">
            <v>Active</v>
          </cell>
        </row>
        <row r="661">
          <cell r="F661">
            <v>103</v>
          </cell>
          <cell r="H661">
            <v>0</v>
          </cell>
          <cell r="I661" t="str">
            <v>Active</v>
          </cell>
        </row>
        <row r="662">
          <cell r="F662">
            <v>169</v>
          </cell>
          <cell r="H662">
            <v>0</v>
          </cell>
          <cell r="I662" t="str">
            <v>Active</v>
          </cell>
        </row>
        <row r="663">
          <cell r="F663">
            <v>190</v>
          </cell>
          <cell r="H663">
            <v>0</v>
          </cell>
          <cell r="I663" t="str">
            <v>Active</v>
          </cell>
        </row>
        <row r="664">
          <cell r="F664">
            <v>190</v>
          </cell>
          <cell r="H664">
            <v>0</v>
          </cell>
          <cell r="I664" t="str">
            <v>Active</v>
          </cell>
        </row>
        <row r="665">
          <cell r="F665">
            <v>190</v>
          </cell>
          <cell r="H665">
            <v>0</v>
          </cell>
          <cell r="I665" t="str">
            <v>Active</v>
          </cell>
        </row>
        <row r="666">
          <cell r="F666">
            <v>190</v>
          </cell>
          <cell r="H666">
            <v>0</v>
          </cell>
          <cell r="I666" t="str">
            <v>Active</v>
          </cell>
        </row>
        <row r="667">
          <cell r="F667">
            <v>190</v>
          </cell>
          <cell r="H667">
            <v>0</v>
          </cell>
          <cell r="I667" t="str">
            <v>Active</v>
          </cell>
        </row>
        <row r="668">
          <cell r="F668">
            <v>103</v>
          </cell>
          <cell r="H668">
            <v>0</v>
          </cell>
          <cell r="I668" t="str">
            <v>Active</v>
          </cell>
        </row>
        <row r="669">
          <cell r="F669">
            <v>103</v>
          </cell>
          <cell r="H669">
            <v>0</v>
          </cell>
          <cell r="I669" t="str">
            <v>Active</v>
          </cell>
        </row>
        <row r="670">
          <cell r="F670">
            <v>103</v>
          </cell>
          <cell r="H670">
            <v>0</v>
          </cell>
          <cell r="I670" t="str">
            <v>Active</v>
          </cell>
        </row>
        <row r="671">
          <cell r="F671">
            <v>190</v>
          </cell>
          <cell r="H671">
            <v>0</v>
          </cell>
          <cell r="I671" t="str">
            <v>Active</v>
          </cell>
        </row>
        <row r="672">
          <cell r="F672">
            <v>170</v>
          </cell>
          <cell r="H672">
            <v>0</v>
          </cell>
          <cell r="I672" t="str">
            <v>Active</v>
          </cell>
        </row>
        <row r="673">
          <cell r="F673">
            <v>103</v>
          </cell>
          <cell r="H673">
            <v>0</v>
          </cell>
          <cell r="I673" t="str">
            <v>Active</v>
          </cell>
        </row>
        <row r="674">
          <cell r="F674">
            <v>103</v>
          </cell>
          <cell r="H674">
            <v>0</v>
          </cell>
          <cell r="I674" t="str">
            <v>Active</v>
          </cell>
        </row>
        <row r="675">
          <cell r="F675">
            <v>103</v>
          </cell>
          <cell r="H675">
            <v>0</v>
          </cell>
          <cell r="I675" t="str">
            <v>Active</v>
          </cell>
        </row>
        <row r="676">
          <cell r="F676">
            <v>190</v>
          </cell>
          <cell r="H676">
            <v>0</v>
          </cell>
          <cell r="I676" t="str">
            <v>Active</v>
          </cell>
        </row>
        <row r="677">
          <cell r="F677">
            <v>103</v>
          </cell>
          <cell r="H677">
            <v>0</v>
          </cell>
          <cell r="I677" t="str">
            <v>Active</v>
          </cell>
        </row>
        <row r="678">
          <cell r="F678">
            <v>103</v>
          </cell>
          <cell r="H678">
            <v>0</v>
          </cell>
          <cell r="I678" t="str">
            <v>Active</v>
          </cell>
        </row>
        <row r="679">
          <cell r="F679">
            <v>103</v>
          </cell>
          <cell r="H679">
            <v>0</v>
          </cell>
          <cell r="I679" t="str">
            <v>Active</v>
          </cell>
        </row>
        <row r="680">
          <cell r="F680">
            <v>250</v>
          </cell>
          <cell r="H680">
            <v>0</v>
          </cell>
          <cell r="I680" t="str">
            <v>Active</v>
          </cell>
        </row>
        <row r="681">
          <cell r="F681">
            <v>103</v>
          </cell>
          <cell r="H681">
            <v>0</v>
          </cell>
          <cell r="I681" t="str">
            <v>Active</v>
          </cell>
        </row>
        <row r="682">
          <cell r="F682">
            <v>103</v>
          </cell>
          <cell r="H682">
            <v>0</v>
          </cell>
          <cell r="I682" t="str">
            <v>Active</v>
          </cell>
        </row>
        <row r="683">
          <cell r="F683">
            <v>161</v>
          </cell>
          <cell r="H683">
            <v>0</v>
          </cell>
          <cell r="I683" t="str">
            <v>Active</v>
          </cell>
        </row>
        <row r="684">
          <cell r="F684">
            <v>175</v>
          </cell>
          <cell r="H684">
            <v>0</v>
          </cell>
          <cell r="I684" t="str">
            <v>Active</v>
          </cell>
        </row>
        <row r="685">
          <cell r="F685">
            <v>104</v>
          </cell>
          <cell r="H685">
            <v>0</v>
          </cell>
          <cell r="I685" t="str">
            <v>Active</v>
          </cell>
        </row>
        <row r="686">
          <cell r="F686">
            <v>250</v>
          </cell>
          <cell r="H686">
            <v>0</v>
          </cell>
          <cell r="I686" t="str">
            <v>Active</v>
          </cell>
        </row>
        <row r="687">
          <cell r="F687">
            <v>103</v>
          </cell>
          <cell r="H687">
            <v>0</v>
          </cell>
          <cell r="I687" t="str">
            <v>Active</v>
          </cell>
        </row>
        <row r="688">
          <cell r="F688">
            <v>167</v>
          </cell>
          <cell r="H688">
            <v>0</v>
          </cell>
          <cell r="I688" t="str">
            <v>Active</v>
          </cell>
        </row>
        <row r="689">
          <cell r="F689">
            <v>215</v>
          </cell>
          <cell r="H689">
            <v>0</v>
          </cell>
          <cell r="I689" t="str">
            <v>Active</v>
          </cell>
        </row>
        <row r="690">
          <cell r="F690">
            <v>103</v>
          </cell>
          <cell r="H690">
            <v>0</v>
          </cell>
          <cell r="I690" t="str">
            <v>Active</v>
          </cell>
        </row>
        <row r="691">
          <cell r="F691">
            <v>103</v>
          </cell>
          <cell r="H691">
            <v>0</v>
          </cell>
          <cell r="I691" t="str">
            <v>Active</v>
          </cell>
        </row>
        <row r="692">
          <cell r="F692">
            <v>103</v>
          </cell>
          <cell r="H692">
            <v>0</v>
          </cell>
          <cell r="I692" t="str">
            <v>Active</v>
          </cell>
        </row>
        <row r="693">
          <cell r="F693">
            <v>250</v>
          </cell>
          <cell r="H693">
            <v>0</v>
          </cell>
          <cell r="I693" t="str">
            <v>Active</v>
          </cell>
        </row>
        <row r="694">
          <cell r="F694">
            <v>103</v>
          </cell>
          <cell r="H694">
            <v>0</v>
          </cell>
          <cell r="I694" t="str">
            <v>Active</v>
          </cell>
        </row>
        <row r="695">
          <cell r="F695">
            <v>175</v>
          </cell>
          <cell r="H695">
            <v>0</v>
          </cell>
          <cell r="I695" t="str">
            <v>Active</v>
          </cell>
        </row>
        <row r="696">
          <cell r="F696">
            <v>250</v>
          </cell>
          <cell r="H696">
            <v>0</v>
          </cell>
          <cell r="I696" t="str">
            <v>Active</v>
          </cell>
        </row>
        <row r="697">
          <cell r="F697">
            <v>280</v>
          </cell>
          <cell r="H697">
            <v>0</v>
          </cell>
          <cell r="I697" t="str">
            <v>Active</v>
          </cell>
        </row>
        <row r="698">
          <cell r="F698">
            <v>103</v>
          </cell>
          <cell r="H698">
            <v>0</v>
          </cell>
          <cell r="I698" t="str">
            <v>Active</v>
          </cell>
        </row>
        <row r="699">
          <cell r="F699">
            <v>103</v>
          </cell>
          <cell r="H699">
            <v>0</v>
          </cell>
          <cell r="I699" t="str">
            <v>Active</v>
          </cell>
        </row>
        <row r="700">
          <cell r="F700">
            <v>190</v>
          </cell>
          <cell r="H700">
            <v>0</v>
          </cell>
          <cell r="I700" t="str">
            <v>Active</v>
          </cell>
        </row>
        <row r="701">
          <cell r="F701">
            <v>132</v>
          </cell>
          <cell r="H701">
            <v>0</v>
          </cell>
          <cell r="I701" t="str">
            <v>Active</v>
          </cell>
        </row>
        <row r="702">
          <cell r="F702">
            <v>103</v>
          </cell>
          <cell r="H702">
            <v>0</v>
          </cell>
          <cell r="I702" t="str">
            <v>Active</v>
          </cell>
        </row>
        <row r="703">
          <cell r="F703">
            <v>250</v>
          </cell>
          <cell r="H703">
            <v>0</v>
          </cell>
          <cell r="I703" t="str">
            <v>Active</v>
          </cell>
        </row>
        <row r="704">
          <cell r="F704">
            <v>250</v>
          </cell>
          <cell r="H704">
            <v>0</v>
          </cell>
          <cell r="I704" t="str">
            <v>Active</v>
          </cell>
        </row>
        <row r="705">
          <cell r="F705">
            <v>140</v>
          </cell>
          <cell r="H705">
            <v>0</v>
          </cell>
          <cell r="I705" t="str">
            <v>Active</v>
          </cell>
        </row>
        <row r="706">
          <cell r="F706">
            <v>103</v>
          </cell>
          <cell r="H706">
            <v>0</v>
          </cell>
          <cell r="I706" t="str">
            <v>Active</v>
          </cell>
        </row>
        <row r="707">
          <cell r="F707">
            <v>190</v>
          </cell>
          <cell r="H707">
            <v>0</v>
          </cell>
          <cell r="I707" t="str">
            <v>Active</v>
          </cell>
        </row>
        <row r="708">
          <cell r="F708">
            <v>103</v>
          </cell>
          <cell r="H708">
            <v>0</v>
          </cell>
          <cell r="I708" t="str">
            <v>Active</v>
          </cell>
        </row>
        <row r="709">
          <cell r="F709">
            <v>103</v>
          </cell>
          <cell r="H709">
            <v>0</v>
          </cell>
          <cell r="I709" t="str">
            <v>Active</v>
          </cell>
        </row>
        <row r="710">
          <cell r="F710">
            <v>103</v>
          </cell>
          <cell r="H710">
            <v>0</v>
          </cell>
          <cell r="I710" t="str">
            <v>Active</v>
          </cell>
        </row>
        <row r="711">
          <cell r="F711">
            <v>103</v>
          </cell>
          <cell r="H711">
            <v>0</v>
          </cell>
          <cell r="I711" t="str">
            <v>Active</v>
          </cell>
        </row>
        <row r="712">
          <cell r="F712">
            <v>103</v>
          </cell>
          <cell r="H712">
            <v>0</v>
          </cell>
          <cell r="I712" t="str">
            <v>Active</v>
          </cell>
        </row>
        <row r="713">
          <cell r="F713">
            <v>103</v>
          </cell>
          <cell r="H713">
            <v>0</v>
          </cell>
          <cell r="I713" t="str">
            <v>Active</v>
          </cell>
        </row>
        <row r="714">
          <cell r="F714">
            <v>103</v>
          </cell>
          <cell r="H714">
            <v>0</v>
          </cell>
          <cell r="I714" t="str">
            <v>Active</v>
          </cell>
        </row>
        <row r="715">
          <cell r="F715">
            <v>280</v>
          </cell>
          <cell r="H715">
            <v>0</v>
          </cell>
          <cell r="I715" t="str">
            <v>Active</v>
          </cell>
        </row>
        <row r="716">
          <cell r="F716">
            <v>103</v>
          </cell>
          <cell r="H716">
            <v>0</v>
          </cell>
          <cell r="I716" t="str">
            <v>Active</v>
          </cell>
        </row>
        <row r="717">
          <cell r="F717">
            <v>190</v>
          </cell>
          <cell r="H717">
            <v>0</v>
          </cell>
          <cell r="I717" t="str">
            <v>Active</v>
          </cell>
        </row>
        <row r="718">
          <cell r="F718">
            <v>132</v>
          </cell>
          <cell r="H718">
            <v>0</v>
          </cell>
          <cell r="I718" t="str">
            <v>Active</v>
          </cell>
        </row>
        <row r="719">
          <cell r="F719">
            <v>140</v>
          </cell>
          <cell r="H719">
            <v>0</v>
          </cell>
          <cell r="I719" t="str">
            <v>Active</v>
          </cell>
        </row>
        <row r="720">
          <cell r="F720">
            <v>250</v>
          </cell>
          <cell r="H720">
            <v>0</v>
          </cell>
          <cell r="I720" t="str">
            <v>Active</v>
          </cell>
        </row>
        <row r="721">
          <cell r="F721">
            <v>280</v>
          </cell>
          <cell r="H721">
            <v>0</v>
          </cell>
          <cell r="I721" t="str">
            <v>Active</v>
          </cell>
        </row>
        <row r="722">
          <cell r="F722">
            <v>103</v>
          </cell>
          <cell r="H722">
            <v>0</v>
          </cell>
          <cell r="I722" t="str">
            <v>Active</v>
          </cell>
        </row>
        <row r="723">
          <cell r="F723">
            <v>103</v>
          </cell>
          <cell r="H723">
            <v>0</v>
          </cell>
          <cell r="I723" t="str">
            <v>Active</v>
          </cell>
        </row>
        <row r="724">
          <cell r="F724">
            <v>190</v>
          </cell>
          <cell r="H724">
            <v>0</v>
          </cell>
          <cell r="I724" t="str">
            <v>Active</v>
          </cell>
        </row>
        <row r="725">
          <cell r="F725">
            <v>103</v>
          </cell>
          <cell r="H725">
            <v>0</v>
          </cell>
          <cell r="I725" t="str">
            <v>Active</v>
          </cell>
        </row>
        <row r="726">
          <cell r="F726">
            <v>103</v>
          </cell>
          <cell r="H726">
            <v>0</v>
          </cell>
          <cell r="I726" t="str">
            <v>Active</v>
          </cell>
        </row>
        <row r="727">
          <cell r="F727">
            <v>190</v>
          </cell>
          <cell r="H727">
            <v>0</v>
          </cell>
          <cell r="I727" t="str">
            <v>Active</v>
          </cell>
        </row>
        <row r="728">
          <cell r="F728">
            <v>140</v>
          </cell>
          <cell r="H728">
            <v>0</v>
          </cell>
          <cell r="I728" t="str">
            <v>Active</v>
          </cell>
        </row>
        <row r="729">
          <cell r="F729">
            <v>215</v>
          </cell>
          <cell r="H729">
            <v>0</v>
          </cell>
          <cell r="I729" t="str">
            <v>Active</v>
          </cell>
        </row>
        <row r="730">
          <cell r="F730">
            <v>103</v>
          </cell>
          <cell r="H730">
            <v>0</v>
          </cell>
          <cell r="I730" t="str">
            <v>Active</v>
          </cell>
        </row>
        <row r="731">
          <cell r="F731">
            <v>103</v>
          </cell>
          <cell r="H731">
            <v>0</v>
          </cell>
          <cell r="I731" t="str">
            <v>Active</v>
          </cell>
        </row>
        <row r="732">
          <cell r="F732">
            <v>190</v>
          </cell>
          <cell r="H732">
            <v>0</v>
          </cell>
          <cell r="I732" t="str">
            <v>Active</v>
          </cell>
        </row>
        <row r="733">
          <cell r="F733">
            <v>103</v>
          </cell>
          <cell r="H733">
            <v>0</v>
          </cell>
          <cell r="I733" t="str">
            <v>Active</v>
          </cell>
        </row>
        <row r="734">
          <cell r="F734">
            <v>103</v>
          </cell>
          <cell r="H734">
            <v>0</v>
          </cell>
          <cell r="I734" t="str">
            <v>Active</v>
          </cell>
        </row>
        <row r="735">
          <cell r="F735">
            <v>103</v>
          </cell>
          <cell r="H735">
            <v>0</v>
          </cell>
          <cell r="I735" t="str">
            <v>Active</v>
          </cell>
        </row>
        <row r="736">
          <cell r="F736">
            <v>600</v>
          </cell>
          <cell r="H736">
            <v>0</v>
          </cell>
          <cell r="I736" t="str">
            <v>Active</v>
          </cell>
        </row>
        <row r="737">
          <cell r="F737">
            <v>250</v>
          </cell>
          <cell r="H737">
            <v>0</v>
          </cell>
          <cell r="I737" t="str">
            <v>Active</v>
          </cell>
        </row>
        <row r="738">
          <cell r="F738">
            <v>103</v>
          </cell>
          <cell r="H738">
            <v>0</v>
          </cell>
          <cell r="I738" t="str">
            <v>Active</v>
          </cell>
        </row>
        <row r="739">
          <cell r="F739">
            <v>103</v>
          </cell>
          <cell r="H739">
            <v>0</v>
          </cell>
          <cell r="I739" t="str">
            <v>Active</v>
          </cell>
        </row>
        <row r="740">
          <cell r="F740">
            <v>103</v>
          </cell>
          <cell r="H740">
            <v>0</v>
          </cell>
          <cell r="I740" t="str">
            <v>Active</v>
          </cell>
        </row>
        <row r="741">
          <cell r="F741">
            <v>103</v>
          </cell>
          <cell r="H741">
            <v>0</v>
          </cell>
          <cell r="I741" t="str">
            <v>Active</v>
          </cell>
        </row>
        <row r="742">
          <cell r="F742">
            <v>103</v>
          </cell>
          <cell r="H742">
            <v>0</v>
          </cell>
          <cell r="I742" t="str">
            <v>Active</v>
          </cell>
        </row>
        <row r="743">
          <cell r="F743">
            <v>140</v>
          </cell>
          <cell r="H743">
            <v>0</v>
          </cell>
          <cell r="I743" t="str">
            <v>Active</v>
          </cell>
        </row>
        <row r="744">
          <cell r="F744">
            <v>250</v>
          </cell>
          <cell r="H744">
            <v>0</v>
          </cell>
          <cell r="I744" t="str">
            <v>Active</v>
          </cell>
        </row>
        <row r="745">
          <cell r="F745">
            <v>701</v>
          </cell>
          <cell r="H745">
            <v>0</v>
          </cell>
          <cell r="I745" t="str">
            <v>Active</v>
          </cell>
        </row>
        <row r="746">
          <cell r="F746">
            <v>190</v>
          </cell>
          <cell r="H746">
            <v>0</v>
          </cell>
          <cell r="I746" t="str">
            <v>Active</v>
          </cell>
        </row>
        <row r="747">
          <cell r="F747">
            <v>103</v>
          </cell>
          <cell r="H747">
            <v>0</v>
          </cell>
          <cell r="I747" t="str">
            <v>Active</v>
          </cell>
        </row>
        <row r="748">
          <cell r="F748">
            <v>140</v>
          </cell>
          <cell r="H748">
            <v>0</v>
          </cell>
          <cell r="I748" t="str">
            <v>Active</v>
          </cell>
        </row>
        <row r="749">
          <cell r="F749">
            <v>103</v>
          </cell>
          <cell r="H749">
            <v>0</v>
          </cell>
          <cell r="I749" t="str">
            <v>Active</v>
          </cell>
        </row>
        <row r="750">
          <cell r="F750">
            <v>103</v>
          </cell>
          <cell r="H750">
            <v>0</v>
          </cell>
          <cell r="I750" t="str">
            <v>Active</v>
          </cell>
        </row>
        <row r="751">
          <cell r="F751">
            <v>103</v>
          </cell>
          <cell r="H751">
            <v>0</v>
          </cell>
          <cell r="I751" t="str">
            <v>Active</v>
          </cell>
        </row>
        <row r="752">
          <cell r="F752">
            <v>250</v>
          </cell>
          <cell r="H752">
            <v>0</v>
          </cell>
          <cell r="I752" t="str">
            <v>Active</v>
          </cell>
        </row>
        <row r="753">
          <cell r="F753">
            <v>103</v>
          </cell>
          <cell r="H753">
            <v>0</v>
          </cell>
          <cell r="I753" t="str">
            <v>Active</v>
          </cell>
        </row>
        <row r="754">
          <cell r="F754">
            <v>103</v>
          </cell>
          <cell r="H754">
            <v>0</v>
          </cell>
          <cell r="I754" t="str">
            <v>Active</v>
          </cell>
        </row>
        <row r="755">
          <cell r="F755">
            <v>103</v>
          </cell>
          <cell r="H755">
            <v>0</v>
          </cell>
          <cell r="I755" t="str">
            <v>Active</v>
          </cell>
        </row>
        <row r="756">
          <cell r="F756">
            <v>103</v>
          </cell>
          <cell r="H756">
            <v>0</v>
          </cell>
          <cell r="I756" t="str">
            <v>Active</v>
          </cell>
        </row>
        <row r="757">
          <cell r="F757">
            <v>190</v>
          </cell>
          <cell r="H757">
            <v>0</v>
          </cell>
          <cell r="I757" t="str">
            <v>Active</v>
          </cell>
        </row>
        <row r="758">
          <cell r="F758">
            <v>103</v>
          </cell>
          <cell r="H758">
            <v>0</v>
          </cell>
          <cell r="I758" t="str">
            <v>Active</v>
          </cell>
        </row>
        <row r="759">
          <cell r="F759">
            <v>190</v>
          </cell>
          <cell r="H759">
            <v>0</v>
          </cell>
          <cell r="I759" t="str">
            <v>Active</v>
          </cell>
        </row>
        <row r="760">
          <cell r="F760">
            <v>250</v>
          </cell>
          <cell r="H760">
            <v>0</v>
          </cell>
          <cell r="I760" t="str">
            <v>Active</v>
          </cell>
        </row>
        <row r="761">
          <cell r="F761">
            <v>104</v>
          </cell>
          <cell r="H761">
            <v>0</v>
          </cell>
          <cell r="I761" t="str">
            <v>Active</v>
          </cell>
        </row>
        <row r="762">
          <cell r="F762">
            <v>190</v>
          </cell>
          <cell r="H762">
            <v>0</v>
          </cell>
          <cell r="I762" t="str">
            <v>Active</v>
          </cell>
        </row>
        <row r="763">
          <cell r="F763">
            <v>103</v>
          </cell>
          <cell r="H763">
            <v>0</v>
          </cell>
          <cell r="I763" t="str">
            <v>Active</v>
          </cell>
        </row>
        <row r="764">
          <cell r="F764">
            <v>168</v>
          </cell>
          <cell r="H764">
            <v>0</v>
          </cell>
          <cell r="I764" t="str">
            <v>Active</v>
          </cell>
        </row>
        <row r="765">
          <cell r="F765">
            <v>103</v>
          </cell>
          <cell r="H765">
            <v>0</v>
          </cell>
          <cell r="I765" t="str">
            <v>Active</v>
          </cell>
        </row>
        <row r="766">
          <cell r="F766">
            <v>103</v>
          </cell>
          <cell r="H766">
            <v>0</v>
          </cell>
          <cell r="I766" t="str">
            <v>Active</v>
          </cell>
        </row>
        <row r="767">
          <cell r="F767">
            <v>250</v>
          </cell>
          <cell r="H767">
            <v>0</v>
          </cell>
          <cell r="I767" t="str">
            <v>Active</v>
          </cell>
        </row>
        <row r="768">
          <cell r="F768">
            <v>103</v>
          </cell>
          <cell r="H768">
            <v>0</v>
          </cell>
          <cell r="I768" t="str">
            <v>Active</v>
          </cell>
        </row>
        <row r="769">
          <cell r="F769">
            <v>103</v>
          </cell>
          <cell r="H769">
            <v>0</v>
          </cell>
          <cell r="I769" t="str">
            <v>Active</v>
          </cell>
        </row>
        <row r="770">
          <cell r="F770">
            <v>210</v>
          </cell>
          <cell r="H770">
            <v>0</v>
          </cell>
          <cell r="I770" t="str">
            <v>Active</v>
          </cell>
        </row>
        <row r="771">
          <cell r="F771">
            <v>103</v>
          </cell>
          <cell r="H771">
            <v>0</v>
          </cell>
          <cell r="I771" t="str">
            <v>Active</v>
          </cell>
        </row>
        <row r="772">
          <cell r="F772">
            <v>170</v>
          </cell>
          <cell r="H772">
            <v>0</v>
          </cell>
          <cell r="I772" t="str">
            <v>Active</v>
          </cell>
        </row>
        <row r="773">
          <cell r="F773">
            <v>103</v>
          </cell>
          <cell r="H773">
            <v>0</v>
          </cell>
          <cell r="I773" t="str">
            <v>Active</v>
          </cell>
        </row>
        <row r="774">
          <cell r="F774">
            <v>103</v>
          </cell>
          <cell r="H774">
            <v>0</v>
          </cell>
          <cell r="I774" t="str">
            <v>Active</v>
          </cell>
        </row>
        <row r="775">
          <cell r="F775">
            <v>103</v>
          </cell>
          <cell r="H775">
            <v>0</v>
          </cell>
          <cell r="I775" t="str">
            <v>Active</v>
          </cell>
        </row>
        <row r="776">
          <cell r="F776">
            <v>250</v>
          </cell>
          <cell r="H776">
            <v>0</v>
          </cell>
          <cell r="I776" t="str">
            <v>Active</v>
          </cell>
        </row>
        <row r="777">
          <cell r="F777">
            <v>175</v>
          </cell>
          <cell r="H777">
            <v>0</v>
          </cell>
          <cell r="I777" t="str">
            <v>Active</v>
          </cell>
        </row>
        <row r="778">
          <cell r="F778">
            <v>250</v>
          </cell>
          <cell r="H778">
            <v>0</v>
          </cell>
          <cell r="I778" t="str">
            <v>Active</v>
          </cell>
        </row>
        <row r="779">
          <cell r="F779">
            <v>103</v>
          </cell>
          <cell r="H779">
            <v>0</v>
          </cell>
          <cell r="I779" t="str">
            <v>Active</v>
          </cell>
        </row>
        <row r="780">
          <cell r="F780">
            <v>190</v>
          </cell>
          <cell r="H780">
            <v>0</v>
          </cell>
          <cell r="I780" t="str">
            <v>Active</v>
          </cell>
        </row>
        <row r="781">
          <cell r="F781">
            <v>103</v>
          </cell>
          <cell r="H781">
            <v>0</v>
          </cell>
          <cell r="I781" t="str">
            <v>Active</v>
          </cell>
        </row>
        <row r="782">
          <cell r="F782">
            <v>103</v>
          </cell>
          <cell r="H782">
            <v>0</v>
          </cell>
          <cell r="I782" t="str">
            <v>Active</v>
          </cell>
        </row>
        <row r="783">
          <cell r="F783">
            <v>103</v>
          </cell>
          <cell r="H783">
            <v>0</v>
          </cell>
          <cell r="I783" t="str">
            <v>Active</v>
          </cell>
        </row>
        <row r="784">
          <cell r="F784">
            <v>701</v>
          </cell>
          <cell r="H784">
            <v>0</v>
          </cell>
          <cell r="I784" t="str">
            <v>Active</v>
          </cell>
        </row>
        <row r="785">
          <cell r="F785">
            <v>103</v>
          </cell>
          <cell r="H785">
            <v>0</v>
          </cell>
          <cell r="I785" t="str">
            <v>Active</v>
          </cell>
        </row>
        <row r="786">
          <cell r="F786">
            <v>250</v>
          </cell>
          <cell r="H786">
            <v>0</v>
          </cell>
          <cell r="I786" t="str">
            <v>Active</v>
          </cell>
        </row>
        <row r="787">
          <cell r="F787">
            <v>103</v>
          </cell>
          <cell r="H787">
            <v>0</v>
          </cell>
          <cell r="I787" t="str">
            <v>Active</v>
          </cell>
        </row>
        <row r="788">
          <cell r="F788">
            <v>168</v>
          </cell>
          <cell r="H788">
            <v>0</v>
          </cell>
          <cell r="I788" t="str">
            <v>Active</v>
          </cell>
        </row>
        <row r="789">
          <cell r="F789">
            <v>103</v>
          </cell>
          <cell r="H789">
            <v>0</v>
          </cell>
          <cell r="I789" t="str">
            <v>Active</v>
          </cell>
        </row>
        <row r="790">
          <cell r="F790">
            <v>103</v>
          </cell>
          <cell r="H790">
            <v>0</v>
          </cell>
          <cell r="I790" t="str">
            <v>Active</v>
          </cell>
        </row>
        <row r="791">
          <cell r="F791">
            <v>701</v>
          </cell>
          <cell r="H791">
            <v>0</v>
          </cell>
          <cell r="I791" t="str">
            <v>Active</v>
          </cell>
        </row>
        <row r="792">
          <cell r="F792">
            <v>103</v>
          </cell>
          <cell r="H792">
            <v>0</v>
          </cell>
          <cell r="I792" t="str">
            <v>Active</v>
          </cell>
        </row>
        <row r="793">
          <cell r="F793">
            <v>250</v>
          </cell>
          <cell r="H793">
            <v>0</v>
          </cell>
          <cell r="I793" t="str">
            <v>Active</v>
          </cell>
        </row>
        <row r="794">
          <cell r="F794">
            <v>103</v>
          </cell>
          <cell r="H794">
            <v>0</v>
          </cell>
          <cell r="I794" t="str">
            <v>Active</v>
          </cell>
        </row>
        <row r="795">
          <cell r="F795">
            <v>190</v>
          </cell>
          <cell r="H795">
            <v>0</v>
          </cell>
          <cell r="I795" t="str">
            <v>Active</v>
          </cell>
        </row>
        <row r="796">
          <cell r="F796">
            <v>103</v>
          </cell>
          <cell r="H796">
            <v>0</v>
          </cell>
          <cell r="I796" t="str">
            <v>Active</v>
          </cell>
        </row>
        <row r="797">
          <cell r="F797">
            <v>103</v>
          </cell>
          <cell r="H797">
            <v>0</v>
          </cell>
          <cell r="I797" t="str">
            <v>Active</v>
          </cell>
        </row>
        <row r="798">
          <cell r="F798">
            <v>103</v>
          </cell>
          <cell r="H798">
            <v>0</v>
          </cell>
          <cell r="I798" t="str">
            <v>Active</v>
          </cell>
        </row>
        <row r="799">
          <cell r="F799">
            <v>103</v>
          </cell>
          <cell r="H799">
            <v>0</v>
          </cell>
          <cell r="I799" t="str">
            <v>Active</v>
          </cell>
        </row>
        <row r="800">
          <cell r="F800">
            <v>103</v>
          </cell>
          <cell r="H800">
            <v>0</v>
          </cell>
          <cell r="I800" t="str">
            <v>Active</v>
          </cell>
        </row>
        <row r="801">
          <cell r="F801">
            <v>190</v>
          </cell>
          <cell r="H801">
            <v>0</v>
          </cell>
          <cell r="I801" t="str">
            <v>Active</v>
          </cell>
        </row>
        <row r="802">
          <cell r="F802">
            <v>250</v>
          </cell>
          <cell r="H802">
            <v>0</v>
          </cell>
          <cell r="I802" t="str">
            <v>Active</v>
          </cell>
        </row>
        <row r="803">
          <cell r="F803">
            <v>103</v>
          </cell>
          <cell r="H803">
            <v>0</v>
          </cell>
          <cell r="I803" t="str">
            <v>Active</v>
          </cell>
        </row>
        <row r="804">
          <cell r="F804">
            <v>103</v>
          </cell>
          <cell r="H804">
            <v>0</v>
          </cell>
          <cell r="I804" t="str">
            <v>Active</v>
          </cell>
        </row>
        <row r="805">
          <cell r="F805">
            <v>181</v>
          </cell>
          <cell r="H805">
            <v>0</v>
          </cell>
          <cell r="I805" t="str">
            <v>Active</v>
          </cell>
        </row>
        <row r="806">
          <cell r="F806">
            <v>103</v>
          </cell>
          <cell r="H806">
            <v>0</v>
          </cell>
          <cell r="I806" t="str">
            <v>Active</v>
          </cell>
        </row>
        <row r="807">
          <cell r="F807">
            <v>103</v>
          </cell>
          <cell r="H807">
            <v>0</v>
          </cell>
          <cell r="I807" t="str">
            <v>Active</v>
          </cell>
        </row>
        <row r="808">
          <cell r="F808">
            <v>103</v>
          </cell>
          <cell r="H808">
            <v>0</v>
          </cell>
          <cell r="I808" t="str">
            <v>Active</v>
          </cell>
        </row>
        <row r="809">
          <cell r="F809">
            <v>190</v>
          </cell>
          <cell r="H809">
            <v>0</v>
          </cell>
          <cell r="I809" t="str">
            <v>Active</v>
          </cell>
        </row>
        <row r="810">
          <cell r="F810">
            <v>103</v>
          </cell>
          <cell r="H810">
            <v>0</v>
          </cell>
          <cell r="I810" t="str">
            <v>Active</v>
          </cell>
        </row>
        <row r="811">
          <cell r="F811">
            <v>190</v>
          </cell>
          <cell r="H811">
            <v>0</v>
          </cell>
          <cell r="I811" t="str">
            <v>Active</v>
          </cell>
        </row>
        <row r="812">
          <cell r="F812">
            <v>103</v>
          </cell>
          <cell r="H812">
            <v>0</v>
          </cell>
          <cell r="I812" t="str">
            <v>Active</v>
          </cell>
        </row>
        <row r="813">
          <cell r="F813">
            <v>103</v>
          </cell>
          <cell r="H813">
            <v>0</v>
          </cell>
          <cell r="I813" t="str">
            <v>Active</v>
          </cell>
        </row>
        <row r="814">
          <cell r="F814">
            <v>103</v>
          </cell>
          <cell r="H814">
            <v>0</v>
          </cell>
          <cell r="I814" t="str">
            <v>Active</v>
          </cell>
        </row>
        <row r="815">
          <cell r="F815">
            <v>190</v>
          </cell>
          <cell r="H815">
            <v>0</v>
          </cell>
          <cell r="I815" t="str">
            <v>Active</v>
          </cell>
        </row>
        <row r="816">
          <cell r="F816">
            <v>103</v>
          </cell>
          <cell r="H816">
            <v>0</v>
          </cell>
          <cell r="I816" t="str">
            <v>Active</v>
          </cell>
        </row>
        <row r="817">
          <cell r="F817">
            <v>103</v>
          </cell>
          <cell r="H817">
            <v>0</v>
          </cell>
          <cell r="I817" t="str">
            <v>Active</v>
          </cell>
        </row>
        <row r="818">
          <cell r="F818">
            <v>103</v>
          </cell>
          <cell r="H818">
            <v>0</v>
          </cell>
          <cell r="I818" t="str">
            <v>Active</v>
          </cell>
        </row>
        <row r="819">
          <cell r="F819">
            <v>170</v>
          </cell>
          <cell r="H819">
            <v>0</v>
          </cell>
          <cell r="I819" t="str">
            <v>Active</v>
          </cell>
        </row>
        <row r="820">
          <cell r="F820">
            <v>103</v>
          </cell>
          <cell r="H820">
            <v>0</v>
          </cell>
          <cell r="I820" t="str">
            <v>Active</v>
          </cell>
        </row>
        <row r="821">
          <cell r="F821">
            <v>170</v>
          </cell>
          <cell r="H821">
            <v>0</v>
          </cell>
          <cell r="I821" t="str">
            <v>Active</v>
          </cell>
        </row>
        <row r="822">
          <cell r="F822">
            <v>103</v>
          </cell>
          <cell r="H822">
            <v>0</v>
          </cell>
          <cell r="I822" t="str">
            <v>Active</v>
          </cell>
        </row>
        <row r="823">
          <cell r="F823">
            <v>701</v>
          </cell>
          <cell r="H823">
            <v>0</v>
          </cell>
          <cell r="I823" t="str">
            <v>Active</v>
          </cell>
        </row>
        <row r="824">
          <cell r="F824">
            <v>103</v>
          </cell>
          <cell r="H824">
            <v>0</v>
          </cell>
          <cell r="I824" t="str">
            <v>Active</v>
          </cell>
        </row>
        <row r="825">
          <cell r="F825">
            <v>103</v>
          </cell>
          <cell r="H825">
            <v>0</v>
          </cell>
          <cell r="I825" t="str">
            <v>Active</v>
          </cell>
        </row>
        <row r="826">
          <cell r="F826">
            <v>103</v>
          </cell>
          <cell r="H826">
            <v>0</v>
          </cell>
          <cell r="I826" t="str">
            <v>Active</v>
          </cell>
        </row>
        <row r="827">
          <cell r="F827">
            <v>103</v>
          </cell>
          <cell r="H827">
            <v>0</v>
          </cell>
          <cell r="I827" t="str">
            <v>Active</v>
          </cell>
        </row>
        <row r="828">
          <cell r="F828">
            <v>701</v>
          </cell>
          <cell r="H828">
            <v>0</v>
          </cell>
          <cell r="I828" t="str">
            <v>Active</v>
          </cell>
        </row>
        <row r="829">
          <cell r="F829">
            <v>103</v>
          </cell>
          <cell r="H829">
            <v>0</v>
          </cell>
          <cell r="I829" t="str">
            <v>Active</v>
          </cell>
        </row>
        <row r="830">
          <cell r="F830">
            <v>140</v>
          </cell>
          <cell r="H830">
            <v>0</v>
          </cell>
          <cell r="I830" t="str">
            <v>Active</v>
          </cell>
        </row>
        <row r="831">
          <cell r="F831">
            <v>215</v>
          </cell>
          <cell r="H831">
            <v>0</v>
          </cell>
          <cell r="I831" t="str">
            <v>Active</v>
          </cell>
        </row>
        <row r="832">
          <cell r="F832">
            <v>104</v>
          </cell>
          <cell r="H832">
            <v>0</v>
          </cell>
          <cell r="I832" t="str">
            <v>Active</v>
          </cell>
        </row>
        <row r="833">
          <cell r="F833">
            <v>169</v>
          </cell>
          <cell r="H833">
            <v>0</v>
          </cell>
          <cell r="I833" t="str">
            <v>Active</v>
          </cell>
        </row>
        <row r="834">
          <cell r="F834">
            <v>103</v>
          </cell>
          <cell r="H834">
            <v>0</v>
          </cell>
          <cell r="I834" t="str">
            <v>Active</v>
          </cell>
        </row>
        <row r="835">
          <cell r="F835">
            <v>103</v>
          </cell>
          <cell r="H835">
            <v>0</v>
          </cell>
          <cell r="I835" t="str">
            <v>Active</v>
          </cell>
        </row>
        <row r="836">
          <cell r="F836">
            <v>103</v>
          </cell>
          <cell r="H836">
            <v>0</v>
          </cell>
          <cell r="I836" t="str">
            <v>Active</v>
          </cell>
        </row>
        <row r="837">
          <cell r="F837">
            <v>103</v>
          </cell>
          <cell r="H837">
            <v>0</v>
          </cell>
          <cell r="I837" t="str">
            <v>Active</v>
          </cell>
        </row>
        <row r="838">
          <cell r="F838">
            <v>168</v>
          </cell>
          <cell r="H838">
            <v>0</v>
          </cell>
          <cell r="I838" t="str">
            <v>Active</v>
          </cell>
        </row>
        <row r="839">
          <cell r="F839">
            <v>103</v>
          </cell>
          <cell r="H839">
            <v>0</v>
          </cell>
          <cell r="I839" t="str">
            <v>Active</v>
          </cell>
        </row>
        <row r="840">
          <cell r="F840">
            <v>701</v>
          </cell>
          <cell r="H840">
            <v>0</v>
          </cell>
          <cell r="I840" t="str">
            <v>Active</v>
          </cell>
        </row>
        <row r="841">
          <cell r="F841">
            <v>103</v>
          </cell>
          <cell r="H841">
            <v>0</v>
          </cell>
          <cell r="I841" t="str">
            <v>Active</v>
          </cell>
        </row>
        <row r="842">
          <cell r="F842">
            <v>103</v>
          </cell>
          <cell r="H842">
            <v>0</v>
          </cell>
          <cell r="I842" t="str">
            <v>Active</v>
          </cell>
        </row>
        <row r="843">
          <cell r="F843">
            <v>190</v>
          </cell>
          <cell r="H843">
            <v>0</v>
          </cell>
          <cell r="I843" t="str">
            <v>Active</v>
          </cell>
        </row>
        <row r="844">
          <cell r="F844">
            <v>103</v>
          </cell>
          <cell r="H844">
            <v>0</v>
          </cell>
          <cell r="I844" t="str">
            <v>Active</v>
          </cell>
        </row>
        <row r="845">
          <cell r="F845">
            <v>190</v>
          </cell>
          <cell r="H845">
            <v>0</v>
          </cell>
          <cell r="I845" t="str">
            <v>Active</v>
          </cell>
        </row>
        <row r="846">
          <cell r="F846">
            <v>190</v>
          </cell>
          <cell r="H846">
            <v>0</v>
          </cell>
          <cell r="I846" t="str">
            <v>Active</v>
          </cell>
        </row>
        <row r="847">
          <cell r="F847">
            <v>103</v>
          </cell>
          <cell r="H847">
            <v>0</v>
          </cell>
          <cell r="I847" t="str">
            <v>Active</v>
          </cell>
        </row>
        <row r="848">
          <cell r="F848">
            <v>103</v>
          </cell>
          <cell r="H848">
            <v>0</v>
          </cell>
          <cell r="I848" t="str">
            <v>Active</v>
          </cell>
        </row>
        <row r="849">
          <cell r="F849">
            <v>701</v>
          </cell>
          <cell r="H849">
            <v>0</v>
          </cell>
          <cell r="I849" t="str">
            <v>Active</v>
          </cell>
        </row>
        <row r="850">
          <cell r="F850">
            <v>103</v>
          </cell>
          <cell r="H850">
            <v>0</v>
          </cell>
          <cell r="I850" t="str">
            <v>Active</v>
          </cell>
        </row>
        <row r="851">
          <cell r="F851">
            <v>250</v>
          </cell>
          <cell r="H851">
            <v>0</v>
          </cell>
          <cell r="I851" t="str">
            <v>Active</v>
          </cell>
        </row>
        <row r="852">
          <cell r="F852">
            <v>280</v>
          </cell>
          <cell r="H852">
            <v>0</v>
          </cell>
          <cell r="I852" t="str">
            <v>Active</v>
          </cell>
        </row>
        <row r="853">
          <cell r="F853">
            <v>103</v>
          </cell>
          <cell r="H853">
            <v>0</v>
          </cell>
          <cell r="I853" t="str">
            <v>Active</v>
          </cell>
        </row>
        <row r="854">
          <cell r="F854">
            <v>250</v>
          </cell>
          <cell r="H854">
            <v>0</v>
          </cell>
          <cell r="I854" t="str">
            <v>Active</v>
          </cell>
        </row>
        <row r="855">
          <cell r="F855">
            <v>103</v>
          </cell>
          <cell r="H855">
            <v>0</v>
          </cell>
          <cell r="I855" t="str">
            <v>Active</v>
          </cell>
        </row>
        <row r="856">
          <cell r="F856">
            <v>103</v>
          </cell>
          <cell r="H856">
            <v>0</v>
          </cell>
          <cell r="I856" t="str">
            <v>Active</v>
          </cell>
        </row>
        <row r="857">
          <cell r="F857">
            <v>280</v>
          </cell>
          <cell r="H857">
            <v>0</v>
          </cell>
          <cell r="I857" t="str">
            <v>Active</v>
          </cell>
        </row>
        <row r="858">
          <cell r="F858">
            <v>103</v>
          </cell>
          <cell r="H858">
            <v>0</v>
          </cell>
          <cell r="I858" t="str">
            <v>Active</v>
          </cell>
        </row>
        <row r="859">
          <cell r="F859">
            <v>103</v>
          </cell>
          <cell r="H859">
            <v>0</v>
          </cell>
          <cell r="I859" t="str">
            <v>Active</v>
          </cell>
        </row>
        <row r="860">
          <cell r="F860">
            <v>103</v>
          </cell>
          <cell r="H860">
            <v>0</v>
          </cell>
          <cell r="I860" t="str">
            <v>Active</v>
          </cell>
        </row>
        <row r="861">
          <cell r="F861">
            <v>103</v>
          </cell>
          <cell r="H861">
            <v>0</v>
          </cell>
          <cell r="I861" t="str">
            <v>Active</v>
          </cell>
        </row>
        <row r="862">
          <cell r="F862">
            <v>103</v>
          </cell>
          <cell r="H862">
            <v>0</v>
          </cell>
          <cell r="I862" t="str">
            <v>Active</v>
          </cell>
        </row>
        <row r="863">
          <cell r="F863">
            <v>103</v>
          </cell>
          <cell r="H863">
            <v>0</v>
          </cell>
          <cell r="I863" t="str">
            <v>Active</v>
          </cell>
        </row>
        <row r="864">
          <cell r="F864">
            <v>104</v>
          </cell>
          <cell r="H864">
            <v>0</v>
          </cell>
          <cell r="I864" t="str">
            <v>Active</v>
          </cell>
        </row>
        <row r="865">
          <cell r="F865">
            <v>103</v>
          </cell>
          <cell r="H865">
            <v>0</v>
          </cell>
          <cell r="I865" t="str">
            <v>Active</v>
          </cell>
        </row>
        <row r="866">
          <cell r="F866">
            <v>215</v>
          </cell>
          <cell r="H866">
            <v>0</v>
          </cell>
          <cell r="I866" t="str">
            <v>Active</v>
          </cell>
        </row>
        <row r="867">
          <cell r="F867">
            <v>103</v>
          </cell>
          <cell r="H867">
            <v>0</v>
          </cell>
          <cell r="I867" t="str">
            <v>Active</v>
          </cell>
        </row>
        <row r="868">
          <cell r="F868">
            <v>250</v>
          </cell>
          <cell r="H868">
            <v>0</v>
          </cell>
          <cell r="I868" t="str">
            <v>Active</v>
          </cell>
        </row>
        <row r="869">
          <cell r="F869">
            <v>190</v>
          </cell>
          <cell r="H869">
            <v>0</v>
          </cell>
          <cell r="I869" t="str">
            <v>Active</v>
          </cell>
        </row>
        <row r="870">
          <cell r="F870">
            <v>103</v>
          </cell>
          <cell r="H870">
            <v>0</v>
          </cell>
          <cell r="I870" t="str">
            <v>Active</v>
          </cell>
        </row>
        <row r="871">
          <cell r="F871">
            <v>103</v>
          </cell>
          <cell r="H871">
            <v>0</v>
          </cell>
          <cell r="I871" t="str">
            <v>Active</v>
          </cell>
        </row>
        <row r="872">
          <cell r="F872">
            <v>167</v>
          </cell>
          <cell r="H872">
            <v>0</v>
          </cell>
          <cell r="I872" t="str">
            <v>Active</v>
          </cell>
        </row>
        <row r="873">
          <cell r="F873">
            <v>250</v>
          </cell>
          <cell r="H873">
            <v>0</v>
          </cell>
          <cell r="I873" t="str">
            <v>Active</v>
          </cell>
        </row>
        <row r="874">
          <cell r="F874">
            <v>103</v>
          </cell>
          <cell r="H874">
            <v>0</v>
          </cell>
          <cell r="I874" t="str">
            <v>Active</v>
          </cell>
        </row>
        <row r="875">
          <cell r="F875">
            <v>103</v>
          </cell>
          <cell r="H875">
            <v>0</v>
          </cell>
          <cell r="I875" t="str">
            <v>Active</v>
          </cell>
        </row>
        <row r="876">
          <cell r="F876">
            <v>104</v>
          </cell>
          <cell r="H876">
            <v>0</v>
          </cell>
          <cell r="I876" t="str">
            <v>Active</v>
          </cell>
        </row>
        <row r="877">
          <cell r="F877">
            <v>103</v>
          </cell>
          <cell r="H877">
            <v>0</v>
          </cell>
          <cell r="I877" t="str">
            <v>Active</v>
          </cell>
        </row>
        <row r="878">
          <cell r="F878">
            <v>215</v>
          </cell>
          <cell r="H878">
            <v>0</v>
          </cell>
          <cell r="I878" t="str">
            <v>Active</v>
          </cell>
        </row>
        <row r="879">
          <cell r="F879">
            <v>103</v>
          </cell>
          <cell r="H879">
            <v>0</v>
          </cell>
          <cell r="I879" t="str">
            <v>Active</v>
          </cell>
        </row>
        <row r="880">
          <cell r="F880">
            <v>190</v>
          </cell>
          <cell r="H880">
            <v>0</v>
          </cell>
          <cell r="I880" t="str">
            <v>Active</v>
          </cell>
        </row>
        <row r="881">
          <cell r="F881">
            <v>103</v>
          </cell>
          <cell r="H881">
            <v>0</v>
          </cell>
          <cell r="I881" t="str">
            <v>Active</v>
          </cell>
        </row>
        <row r="882">
          <cell r="F882">
            <v>103</v>
          </cell>
          <cell r="H882">
            <v>0</v>
          </cell>
          <cell r="I882" t="str">
            <v>Active</v>
          </cell>
        </row>
        <row r="883">
          <cell r="F883">
            <v>103</v>
          </cell>
          <cell r="H883">
            <v>0</v>
          </cell>
          <cell r="I883" t="str">
            <v>Active</v>
          </cell>
        </row>
        <row r="884">
          <cell r="F884">
            <v>103</v>
          </cell>
          <cell r="H884">
            <v>0</v>
          </cell>
          <cell r="I884" t="str">
            <v>Active</v>
          </cell>
        </row>
        <row r="885">
          <cell r="F885">
            <v>103</v>
          </cell>
          <cell r="H885">
            <v>0</v>
          </cell>
          <cell r="I885" t="str">
            <v>Active</v>
          </cell>
        </row>
        <row r="886">
          <cell r="F886">
            <v>103</v>
          </cell>
          <cell r="H886">
            <v>0</v>
          </cell>
          <cell r="I886" t="str">
            <v>Active</v>
          </cell>
        </row>
        <row r="887">
          <cell r="F887">
            <v>701</v>
          </cell>
          <cell r="H887">
            <v>0</v>
          </cell>
          <cell r="I887" t="str">
            <v>Active</v>
          </cell>
        </row>
        <row r="888">
          <cell r="F888">
            <v>103</v>
          </cell>
          <cell r="H888">
            <v>0</v>
          </cell>
          <cell r="I888" t="str">
            <v>Active</v>
          </cell>
        </row>
        <row r="889">
          <cell r="F889">
            <v>190</v>
          </cell>
          <cell r="H889">
            <v>0</v>
          </cell>
          <cell r="I889" t="str">
            <v>Active</v>
          </cell>
        </row>
        <row r="890">
          <cell r="F890">
            <v>190</v>
          </cell>
          <cell r="H890">
            <v>0</v>
          </cell>
          <cell r="I890" t="str">
            <v>Active</v>
          </cell>
        </row>
        <row r="891">
          <cell r="F891">
            <v>103</v>
          </cell>
          <cell r="H891">
            <v>0</v>
          </cell>
          <cell r="I891" t="str">
            <v>Active</v>
          </cell>
        </row>
        <row r="892">
          <cell r="F892">
            <v>103</v>
          </cell>
          <cell r="H892">
            <v>0</v>
          </cell>
          <cell r="I892" t="str">
            <v>Active</v>
          </cell>
        </row>
        <row r="893">
          <cell r="F893">
            <v>103</v>
          </cell>
          <cell r="H893">
            <v>0</v>
          </cell>
          <cell r="I893" t="str">
            <v>Active</v>
          </cell>
        </row>
        <row r="894">
          <cell r="F894">
            <v>104</v>
          </cell>
          <cell r="H894">
            <v>0</v>
          </cell>
          <cell r="I894" t="str">
            <v>Active</v>
          </cell>
        </row>
        <row r="895">
          <cell r="F895">
            <v>103</v>
          </cell>
          <cell r="H895">
            <v>0</v>
          </cell>
          <cell r="I895" t="str">
            <v>Active</v>
          </cell>
        </row>
        <row r="896">
          <cell r="F896">
            <v>140</v>
          </cell>
          <cell r="H896">
            <v>0</v>
          </cell>
          <cell r="I896" t="str">
            <v>Active</v>
          </cell>
        </row>
        <row r="897">
          <cell r="F897">
            <v>103</v>
          </cell>
          <cell r="H897">
            <v>0</v>
          </cell>
          <cell r="I897" t="str">
            <v>Active</v>
          </cell>
        </row>
        <row r="898">
          <cell r="F898">
            <v>103</v>
          </cell>
          <cell r="H898">
            <v>0</v>
          </cell>
          <cell r="I898" t="str">
            <v>Active</v>
          </cell>
        </row>
        <row r="899">
          <cell r="F899">
            <v>103</v>
          </cell>
          <cell r="H899">
            <v>0</v>
          </cell>
          <cell r="I899" t="str">
            <v>Active</v>
          </cell>
        </row>
        <row r="900">
          <cell r="F900">
            <v>250</v>
          </cell>
          <cell r="H900">
            <v>0</v>
          </cell>
          <cell r="I900" t="str">
            <v>Active</v>
          </cell>
        </row>
        <row r="901">
          <cell r="F901">
            <v>250</v>
          </cell>
          <cell r="H901">
            <v>0</v>
          </cell>
          <cell r="I901" t="str">
            <v>Active</v>
          </cell>
        </row>
        <row r="902">
          <cell r="F902">
            <v>181</v>
          </cell>
          <cell r="H902">
            <v>0</v>
          </cell>
          <cell r="I902" t="str">
            <v>Active</v>
          </cell>
        </row>
        <row r="903">
          <cell r="F903">
            <v>198</v>
          </cell>
          <cell r="H903">
            <v>0</v>
          </cell>
          <cell r="I903" t="str">
            <v>Active</v>
          </cell>
        </row>
        <row r="904">
          <cell r="F904">
            <v>250</v>
          </cell>
          <cell r="H904">
            <v>0</v>
          </cell>
          <cell r="I904" t="str">
            <v>Active</v>
          </cell>
        </row>
        <row r="905">
          <cell r="F905">
            <v>103</v>
          </cell>
          <cell r="H905">
            <v>0</v>
          </cell>
          <cell r="I905" t="str">
            <v>Active</v>
          </cell>
        </row>
        <row r="906">
          <cell r="F906">
            <v>250</v>
          </cell>
          <cell r="H906">
            <v>0</v>
          </cell>
          <cell r="I906" t="str">
            <v>Active</v>
          </cell>
        </row>
        <row r="907">
          <cell r="F907">
            <v>103</v>
          </cell>
          <cell r="H907">
            <v>0</v>
          </cell>
          <cell r="I907" t="str">
            <v>Active</v>
          </cell>
        </row>
        <row r="908">
          <cell r="F908">
            <v>120</v>
          </cell>
          <cell r="H908">
            <v>0</v>
          </cell>
          <cell r="I908" t="str">
            <v>Active</v>
          </cell>
        </row>
        <row r="909">
          <cell r="F909">
            <v>103</v>
          </cell>
          <cell r="H909">
            <v>0</v>
          </cell>
          <cell r="I909" t="str">
            <v>Active</v>
          </cell>
        </row>
        <row r="910">
          <cell r="F910">
            <v>215</v>
          </cell>
          <cell r="H910">
            <v>0</v>
          </cell>
          <cell r="I910" t="str">
            <v>Active</v>
          </cell>
        </row>
        <row r="911">
          <cell r="F911">
            <v>103</v>
          </cell>
          <cell r="H911">
            <v>0</v>
          </cell>
          <cell r="I911" t="str">
            <v>Active</v>
          </cell>
        </row>
        <row r="912">
          <cell r="F912">
            <v>140</v>
          </cell>
          <cell r="H912">
            <v>0</v>
          </cell>
          <cell r="I912" t="str">
            <v>Active</v>
          </cell>
        </row>
        <row r="913">
          <cell r="F913">
            <v>103</v>
          </cell>
          <cell r="H913">
            <v>0</v>
          </cell>
          <cell r="I913" t="str">
            <v>Active</v>
          </cell>
        </row>
        <row r="914">
          <cell r="F914">
            <v>103</v>
          </cell>
          <cell r="H914">
            <v>0</v>
          </cell>
          <cell r="I914" t="str">
            <v>Active</v>
          </cell>
        </row>
        <row r="915">
          <cell r="F915">
            <v>190</v>
          </cell>
          <cell r="H915">
            <v>0</v>
          </cell>
          <cell r="I915" t="str">
            <v>Active</v>
          </cell>
        </row>
        <row r="916">
          <cell r="F916">
            <v>103</v>
          </cell>
          <cell r="H916">
            <v>0</v>
          </cell>
          <cell r="I916" t="str">
            <v>Active</v>
          </cell>
        </row>
        <row r="917">
          <cell r="F917">
            <v>103</v>
          </cell>
          <cell r="H917">
            <v>0</v>
          </cell>
          <cell r="I917" t="str">
            <v>Active</v>
          </cell>
        </row>
        <row r="918">
          <cell r="F918">
            <v>103</v>
          </cell>
          <cell r="H918">
            <v>0</v>
          </cell>
          <cell r="I918" t="str">
            <v>Active</v>
          </cell>
        </row>
        <row r="919">
          <cell r="F919">
            <v>103</v>
          </cell>
          <cell r="H919">
            <v>0</v>
          </cell>
          <cell r="I919" t="str">
            <v>Active</v>
          </cell>
        </row>
        <row r="920">
          <cell r="F920">
            <v>250</v>
          </cell>
          <cell r="H920">
            <v>0</v>
          </cell>
          <cell r="I920" t="str">
            <v>Active</v>
          </cell>
        </row>
        <row r="921">
          <cell r="F921">
            <v>140</v>
          </cell>
          <cell r="H921">
            <v>0</v>
          </cell>
          <cell r="I921" t="str">
            <v>Active</v>
          </cell>
        </row>
        <row r="922">
          <cell r="F922">
            <v>103</v>
          </cell>
          <cell r="H922">
            <v>0</v>
          </cell>
          <cell r="I922" t="str">
            <v>Active</v>
          </cell>
        </row>
        <row r="923">
          <cell r="F923">
            <v>103</v>
          </cell>
          <cell r="H923">
            <v>0</v>
          </cell>
          <cell r="I923" t="str">
            <v>Active</v>
          </cell>
        </row>
        <row r="924">
          <cell r="F924">
            <v>190</v>
          </cell>
          <cell r="H924">
            <v>0</v>
          </cell>
          <cell r="I924" t="str">
            <v>Active</v>
          </cell>
        </row>
        <row r="925">
          <cell r="F925">
            <v>211</v>
          </cell>
          <cell r="H925">
            <v>0</v>
          </cell>
          <cell r="I925" t="str">
            <v>Active</v>
          </cell>
        </row>
        <row r="926">
          <cell r="F926">
            <v>103</v>
          </cell>
          <cell r="H926">
            <v>0</v>
          </cell>
          <cell r="I926" t="str">
            <v>Active</v>
          </cell>
        </row>
        <row r="927">
          <cell r="F927">
            <v>215</v>
          </cell>
          <cell r="H927">
            <v>0</v>
          </cell>
          <cell r="I927" t="str">
            <v>Active</v>
          </cell>
        </row>
        <row r="928">
          <cell r="F928">
            <v>215</v>
          </cell>
          <cell r="H928">
            <v>0</v>
          </cell>
          <cell r="I928" t="str">
            <v>Active</v>
          </cell>
        </row>
        <row r="929">
          <cell r="F929">
            <v>103</v>
          </cell>
          <cell r="H929">
            <v>0</v>
          </cell>
          <cell r="I929" t="str">
            <v>Active</v>
          </cell>
        </row>
        <row r="930">
          <cell r="F930">
            <v>280</v>
          </cell>
          <cell r="H930">
            <v>0</v>
          </cell>
          <cell r="I930" t="str">
            <v>Active</v>
          </cell>
        </row>
        <row r="931">
          <cell r="F931">
            <v>140</v>
          </cell>
          <cell r="H931">
            <v>0</v>
          </cell>
          <cell r="I931" t="str">
            <v>Active</v>
          </cell>
        </row>
        <row r="932">
          <cell r="F932">
            <v>140</v>
          </cell>
          <cell r="H932">
            <v>0</v>
          </cell>
          <cell r="I932" t="str">
            <v>Active</v>
          </cell>
        </row>
        <row r="933">
          <cell r="F933">
            <v>103</v>
          </cell>
          <cell r="H933">
            <v>0</v>
          </cell>
          <cell r="I933" t="str">
            <v>Active</v>
          </cell>
        </row>
        <row r="934">
          <cell r="F934">
            <v>103</v>
          </cell>
          <cell r="H934">
            <v>0</v>
          </cell>
          <cell r="I934" t="str">
            <v>Active</v>
          </cell>
        </row>
        <row r="935">
          <cell r="F935">
            <v>103</v>
          </cell>
          <cell r="H935">
            <v>0</v>
          </cell>
          <cell r="I935" t="str">
            <v>Active</v>
          </cell>
        </row>
        <row r="936">
          <cell r="F936">
            <v>103</v>
          </cell>
          <cell r="H936">
            <v>0</v>
          </cell>
          <cell r="I936" t="str">
            <v>Active</v>
          </cell>
        </row>
        <row r="937">
          <cell r="F937">
            <v>103</v>
          </cell>
          <cell r="H937">
            <v>0</v>
          </cell>
          <cell r="I937" t="str">
            <v>Active</v>
          </cell>
        </row>
        <row r="938">
          <cell r="F938">
            <v>150</v>
          </cell>
          <cell r="H938">
            <v>0</v>
          </cell>
          <cell r="I938" t="str">
            <v>Active</v>
          </cell>
        </row>
        <row r="939">
          <cell r="F939">
            <v>701</v>
          </cell>
          <cell r="H939">
            <v>0</v>
          </cell>
          <cell r="I939" t="str">
            <v>Active</v>
          </cell>
        </row>
        <row r="940">
          <cell r="F940">
            <v>103</v>
          </cell>
          <cell r="H940">
            <v>0</v>
          </cell>
          <cell r="I940" t="str">
            <v>Active</v>
          </cell>
        </row>
        <row r="941">
          <cell r="F941">
            <v>198</v>
          </cell>
          <cell r="H941">
            <v>0</v>
          </cell>
          <cell r="I941" t="str">
            <v>Active</v>
          </cell>
        </row>
        <row r="942">
          <cell r="F942">
            <v>170</v>
          </cell>
          <cell r="H942">
            <v>0</v>
          </cell>
          <cell r="I942" t="str">
            <v>Active</v>
          </cell>
        </row>
        <row r="943">
          <cell r="F943">
            <v>103</v>
          </cell>
          <cell r="H943">
            <v>0</v>
          </cell>
          <cell r="I943" t="str">
            <v>Active</v>
          </cell>
        </row>
        <row r="944">
          <cell r="F944">
            <v>103</v>
          </cell>
          <cell r="H944">
            <v>0</v>
          </cell>
          <cell r="I944" t="str">
            <v>Active</v>
          </cell>
        </row>
        <row r="945">
          <cell r="F945">
            <v>103</v>
          </cell>
          <cell r="H945">
            <v>0</v>
          </cell>
          <cell r="I945" t="str">
            <v>Active</v>
          </cell>
        </row>
        <row r="946">
          <cell r="F946">
            <v>103</v>
          </cell>
          <cell r="H946">
            <v>0</v>
          </cell>
          <cell r="I946" t="str">
            <v>Active</v>
          </cell>
        </row>
        <row r="947">
          <cell r="F947">
            <v>190</v>
          </cell>
          <cell r="H947">
            <v>0</v>
          </cell>
          <cell r="I947" t="str">
            <v>Active</v>
          </cell>
        </row>
        <row r="948">
          <cell r="F948">
            <v>181</v>
          </cell>
          <cell r="H948">
            <v>0</v>
          </cell>
          <cell r="I948" t="str">
            <v>Active</v>
          </cell>
        </row>
        <row r="949">
          <cell r="F949">
            <v>103</v>
          </cell>
          <cell r="H949">
            <v>0</v>
          </cell>
          <cell r="I949" t="str">
            <v>Active</v>
          </cell>
        </row>
        <row r="950">
          <cell r="F950">
            <v>215</v>
          </cell>
          <cell r="H950">
            <v>0</v>
          </cell>
          <cell r="I950" t="str">
            <v>Active</v>
          </cell>
        </row>
        <row r="951">
          <cell r="F951">
            <v>104</v>
          </cell>
          <cell r="H951">
            <v>0</v>
          </cell>
          <cell r="I951" t="str">
            <v>Active</v>
          </cell>
        </row>
        <row r="952">
          <cell r="F952">
            <v>190</v>
          </cell>
          <cell r="H952">
            <v>0</v>
          </cell>
          <cell r="I952" t="str">
            <v>Active</v>
          </cell>
        </row>
        <row r="953">
          <cell r="F953">
            <v>140</v>
          </cell>
          <cell r="H953">
            <v>0</v>
          </cell>
          <cell r="I953" t="str">
            <v>Active</v>
          </cell>
        </row>
        <row r="954">
          <cell r="F954">
            <v>250</v>
          </cell>
          <cell r="H954">
            <v>0</v>
          </cell>
          <cell r="I954" t="str">
            <v>Active</v>
          </cell>
        </row>
        <row r="955">
          <cell r="F955">
            <v>103</v>
          </cell>
          <cell r="H955">
            <v>0</v>
          </cell>
          <cell r="I955" t="str">
            <v>Active</v>
          </cell>
        </row>
        <row r="956">
          <cell r="F956">
            <v>198</v>
          </cell>
          <cell r="H956">
            <v>0</v>
          </cell>
          <cell r="I956" t="str">
            <v>Active</v>
          </cell>
        </row>
        <row r="957">
          <cell r="F957">
            <v>190</v>
          </cell>
          <cell r="H957">
            <v>0</v>
          </cell>
          <cell r="I957" t="str">
            <v>Active</v>
          </cell>
        </row>
        <row r="958">
          <cell r="F958">
            <v>103</v>
          </cell>
          <cell r="H958">
            <v>0</v>
          </cell>
          <cell r="I958" t="str">
            <v>Active</v>
          </cell>
        </row>
        <row r="959">
          <cell r="F959">
            <v>103</v>
          </cell>
          <cell r="H959">
            <v>0</v>
          </cell>
          <cell r="I959" t="str">
            <v>Active</v>
          </cell>
        </row>
        <row r="960">
          <cell r="F960">
            <v>103</v>
          </cell>
          <cell r="H960">
            <v>0</v>
          </cell>
          <cell r="I960" t="str">
            <v>Active</v>
          </cell>
        </row>
        <row r="961">
          <cell r="F961">
            <v>140</v>
          </cell>
          <cell r="H961">
            <v>0</v>
          </cell>
          <cell r="I961" t="str">
            <v>Active</v>
          </cell>
        </row>
        <row r="962">
          <cell r="F962">
            <v>140</v>
          </cell>
          <cell r="H962">
            <v>0</v>
          </cell>
          <cell r="I962" t="str">
            <v>Active</v>
          </cell>
        </row>
        <row r="963">
          <cell r="F963">
            <v>140</v>
          </cell>
          <cell r="H963">
            <v>0</v>
          </cell>
          <cell r="I963" t="str">
            <v>Active</v>
          </cell>
        </row>
        <row r="964">
          <cell r="F964">
            <v>140</v>
          </cell>
          <cell r="H964">
            <v>0</v>
          </cell>
          <cell r="I964" t="str">
            <v>Active</v>
          </cell>
        </row>
        <row r="965">
          <cell r="F965">
            <v>103</v>
          </cell>
          <cell r="H965">
            <v>0</v>
          </cell>
          <cell r="I965" t="str">
            <v>Active</v>
          </cell>
        </row>
        <row r="966">
          <cell r="F966">
            <v>132</v>
          </cell>
          <cell r="H966">
            <v>0</v>
          </cell>
          <cell r="I966" t="str">
            <v>Active</v>
          </cell>
        </row>
        <row r="967">
          <cell r="F967">
            <v>103</v>
          </cell>
          <cell r="H967">
            <v>0</v>
          </cell>
          <cell r="I967" t="str">
            <v>Active</v>
          </cell>
        </row>
        <row r="968">
          <cell r="F968">
            <v>103</v>
          </cell>
          <cell r="H968">
            <v>0</v>
          </cell>
          <cell r="I968" t="str">
            <v>Active</v>
          </cell>
        </row>
        <row r="969">
          <cell r="F969">
            <v>215</v>
          </cell>
          <cell r="H969">
            <v>0</v>
          </cell>
          <cell r="I969" t="str">
            <v>Active</v>
          </cell>
        </row>
        <row r="970">
          <cell r="F970">
            <v>103</v>
          </cell>
          <cell r="H970">
            <v>0</v>
          </cell>
          <cell r="I970" t="str">
            <v>Active</v>
          </cell>
        </row>
        <row r="971">
          <cell r="F971">
            <v>140</v>
          </cell>
          <cell r="H971">
            <v>0</v>
          </cell>
          <cell r="I971" t="str">
            <v>Active</v>
          </cell>
        </row>
        <row r="972">
          <cell r="F972">
            <v>140</v>
          </cell>
          <cell r="H972">
            <v>0</v>
          </cell>
          <cell r="I972" t="str">
            <v>Active</v>
          </cell>
        </row>
        <row r="973">
          <cell r="F973">
            <v>140</v>
          </cell>
          <cell r="H973">
            <v>0</v>
          </cell>
          <cell r="I973" t="str">
            <v>Active</v>
          </cell>
        </row>
        <row r="974">
          <cell r="F974">
            <v>140</v>
          </cell>
          <cell r="H974">
            <v>0</v>
          </cell>
          <cell r="I974" t="str">
            <v>Active</v>
          </cell>
        </row>
        <row r="975">
          <cell r="F975">
            <v>103</v>
          </cell>
          <cell r="H975">
            <v>0</v>
          </cell>
          <cell r="I975" t="str">
            <v>Active</v>
          </cell>
        </row>
        <row r="976">
          <cell r="F976">
            <v>140</v>
          </cell>
          <cell r="H976">
            <v>0</v>
          </cell>
          <cell r="I976" t="str">
            <v>Active</v>
          </cell>
        </row>
        <row r="977">
          <cell r="F977">
            <v>168</v>
          </cell>
          <cell r="H977">
            <v>0</v>
          </cell>
          <cell r="I977" t="str">
            <v>Active</v>
          </cell>
        </row>
        <row r="978">
          <cell r="F978">
            <v>140</v>
          </cell>
          <cell r="H978">
            <v>0</v>
          </cell>
          <cell r="I978" t="str">
            <v>Active</v>
          </cell>
        </row>
        <row r="979">
          <cell r="F979">
            <v>215</v>
          </cell>
          <cell r="H979">
            <v>0</v>
          </cell>
          <cell r="I979" t="str">
            <v>Active</v>
          </cell>
        </row>
        <row r="980">
          <cell r="F980">
            <v>103</v>
          </cell>
          <cell r="H980">
            <v>0</v>
          </cell>
          <cell r="I980" t="str">
            <v>Active</v>
          </cell>
        </row>
        <row r="981">
          <cell r="F981">
            <v>103</v>
          </cell>
          <cell r="H981">
            <v>0</v>
          </cell>
          <cell r="I981" t="str">
            <v>Active</v>
          </cell>
        </row>
        <row r="982">
          <cell r="F982">
            <v>140</v>
          </cell>
          <cell r="H982">
            <v>0</v>
          </cell>
          <cell r="I982" t="str">
            <v>Active</v>
          </cell>
        </row>
        <row r="983">
          <cell r="F983">
            <v>215</v>
          </cell>
          <cell r="H983">
            <v>0</v>
          </cell>
          <cell r="I983" t="str">
            <v>Active</v>
          </cell>
        </row>
        <row r="984">
          <cell r="F984">
            <v>140</v>
          </cell>
          <cell r="H984">
            <v>0</v>
          </cell>
          <cell r="I984" t="str">
            <v>Active</v>
          </cell>
        </row>
        <row r="985">
          <cell r="F985">
            <v>103</v>
          </cell>
          <cell r="H985">
            <v>0</v>
          </cell>
          <cell r="I985" t="str">
            <v>Active</v>
          </cell>
        </row>
        <row r="986">
          <cell r="F986">
            <v>103</v>
          </cell>
          <cell r="H986">
            <v>0</v>
          </cell>
          <cell r="I986" t="str">
            <v>Active</v>
          </cell>
        </row>
        <row r="987">
          <cell r="F987">
            <v>103</v>
          </cell>
          <cell r="H987">
            <v>0</v>
          </cell>
          <cell r="I987" t="str">
            <v>Active</v>
          </cell>
        </row>
        <row r="988">
          <cell r="F988">
            <v>103</v>
          </cell>
          <cell r="H988">
            <v>0</v>
          </cell>
          <cell r="I988" t="str">
            <v>Active</v>
          </cell>
        </row>
        <row r="989">
          <cell r="F989">
            <v>140</v>
          </cell>
          <cell r="H989">
            <v>0</v>
          </cell>
          <cell r="I989" t="str">
            <v>Active</v>
          </cell>
        </row>
        <row r="990">
          <cell r="F990">
            <v>140</v>
          </cell>
          <cell r="H990">
            <v>0</v>
          </cell>
          <cell r="I990" t="str">
            <v>Active</v>
          </cell>
        </row>
        <row r="991">
          <cell r="F991">
            <v>117</v>
          </cell>
          <cell r="H991">
            <v>0</v>
          </cell>
          <cell r="I991" t="str">
            <v>Active</v>
          </cell>
        </row>
        <row r="992">
          <cell r="F992">
            <v>140</v>
          </cell>
          <cell r="H992">
            <v>0</v>
          </cell>
          <cell r="I992" t="str">
            <v>Active</v>
          </cell>
        </row>
        <row r="993">
          <cell r="F993">
            <v>140</v>
          </cell>
          <cell r="H993">
            <v>0</v>
          </cell>
          <cell r="I993" t="str">
            <v>Active</v>
          </cell>
        </row>
        <row r="994">
          <cell r="F994">
            <v>103</v>
          </cell>
          <cell r="H994">
            <v>0</v>
          </cell>
          <cell r="I994" t="str">
            <v>Active</v>
          </cell>
        </row>
        <row r="995">
          <cell r="F995">
            <v>140</v>
          </cell>
          <cell r="H995">
            <v>0</v>
          </cell>
          <cell r="I995" t="str">
            <v>Active</v>
          </cell>
        </row>
        <row r="996">
          <cell r="F996">
            <v>103</v>
          </cell>
          <cell r="H996">
            <v>0</v>
          </cell>
          <cell r="I996" t="str">
            <v>Active</v>
          </cell>
        </row>
        <row r="997">
          <cell r="F997">
            <v>103</v>
          </cell>
          <cell r="H997">
            <v>0</v>
          </cell>
          <cell r="I997" t="str">
            <v>Active</v>
          </cell>
        </row>
        <row r="998">
          <cell r="F998">
            <v>140</v>
          </cell>
          <cell r="H998">
            <v>0</v>
          </cell>
          <cell r="I998" t="str">
            <v>Active</v>
          </cell>
        </row>
        <row r="999">
          <cell r="F999">
            <v>140</v>
          </cell>
          <cell r="H999">
            <v>0</v>
          </cell>
          <cell r="I999" t="str">
            <v>Active</v>
          </cell>
        </row>
        <row r="1000">
          <cell r="F1000">
            <v>103</v>
          </cell>
          <cell r="H1000">
            <v>0</v>
          </cell>
          <cell r="I1000" t="str">
            <v>Active</v>
          </cell>
        </row>
        <row r="1001">
          <cell r="F1001">
            <v>140</v>
          </cell>
          <cell r="H1001">
            <v>0</v>
          </cell>
          <cell r="I1001" t="str">
            <v>Active</v>
          </cell>
        </row>
        <row r="1002">
          <cell r="F1002">
            <v>250</v>
          </cell>
          <cell r="H1002">
            <v>0</v>
          </cell>
          <cell r="I1002" t="str">
            <v>Active</v>
          </cell>
        </row>
        <row r="1003">
          <cell r="F1003">
            <v>140</v>
          </cell>
          <cell r="H1003">
            <v>0</v>
          </cell>
          <cell r="I1003" t="str">
            <v>Active</v>
          </cell>
        </row>
        <row r="1004">
          <cell r="F1004">
            <v>140</v>
          </cell>
          <cell r="H1004">
            <v>0</v>
          </cell>
          <cell r="I1004" t="str">
            <v>Active</v>
          </cell>
        </row>
        <row r="1005">
          <cell r="F1005">
            <v>103</v>
          </cell>
          <cell r="H1005">
            <v>0</v>
          </cell>
          <cell r="I1005" t="str">
            <v>Active</v>
          </cell>
        </row>
        <row r="1006">
          <cell r="F1006">
            <v>140</v>
          </cell>
          <cell r="H1006">
            <v>0</v>
          </cell>
          <cell r="I1006" t="str">
            <v>Active</v>
          </cell>
        </row>
        <row r="1007">
          <cell r="F1007">
            <v>103</v>
          </cell>
          <cell r="H1007">
            <v>0</v>
          </cell>
          <cell r="I1007" t="str">
            <v>Active</v>
          </cell>
        </row>
        <row r="1008">
          <cell r="F1008">
            <v>103</v>
          </cell>
          <cell r="H1008">
            <v>0</v>
          </cell>
          <cell r="I1008" t="str">
            <v>Active</v>
          </cell>
        </row>
        <row r="1009">
          <cell r="F1009">
            <v>103</v>
          </cell>
          <cell r="H1009">
            <v>0</v>
          </cell>
          <cell r="I1009" t="str">
            <v>Active</v>
          </cell>
        </row>
        <row r="1010">
          <cell r="F1010">
            <v>140</v>
          </cell>
          <cell r="H1010">
            <v>0</v>
          </cell>
          <cell r="I1010" t="str">
            <v>Active</v>
          </cell>
        </row>
        <row r="1011">
          <cell r="F1011">
            <v>103</v>
          </cell>
          <cell r="H1011">
            <v>0</v>
          </cell>
          <cell r="I1011" t="str">
            <v>Active</v>
          </cell>
        </row>
        <row r="1012">
          <cell r="F1012">
            <v>103</v>
          </cell>
          <cell r="H1012">
            <v>0</v>
          </cell>
          <cell r="I1012" t="str">
            <v>Active</v>
          </cell>
        </row>
        <row r="1013">
          <cell r="F1013">
            <v>103</v>
          </cell>
          <cell r="H1013">
            <v>0</v>
          </cell>
          <cell r="I1013" t="str">
            <v>Active</v>
          </cell>
        </row>
        <row r="1014">
          <cell r="F1014">
            <v>140</v>
          </cell>
          <cell r="H1014">
            <v>0</v>
          </cell>
          <cell r="I1014" t="str">
            <v>Active</v>
          </cell>
        </row>
        <row r="1015">
          <cell r="F1015">
            <v>140</v>
          </cell>
          <cell r="H1015">
            <v>0</v>
          </cell>
          <cell r="I1015" t="str">
            <v>Active</v>
          </cell>
        </row>
        <row r="1016">
          <cell r="F1016">
            <v>103</v>
          </cell>
          <cell r="H1016">
            <v>0</v>
          </cell>
          <cell r="I1016" t="str">
            <v>Active</v>
          </cell>
        </row>
        <row r="1017">
          <cell r="F1017">
            <v>103</v>
          </cell>
          <cell r="H1017">
            <v>0</v>
          </cell>
          <cell r="I1017" t="str">
            <v>Active</v>
          </cell>
        </row>
        <row r="1018">
          <cell r="F1018">
            <v>140</v>
          </cell>
          <cell r="H1018">
            <v>0</v>
          </cell>
          <cell r="I1018" t="str">
            <v>Active</v>
          </cell>
        </row>
        <row r="1019">
          <cell r="F1019">
            <v>103</v>
          </cell>
          <cell r="H1019">
            <v>0</v>
          </cell>
          <cell r="I1019" t="str">
            <v>Active</v>
          </cell>
        </row>
        <row r="1020">
          <cell r="F1020">
            <v>140</v>
          </cell>
          <cell r="H1020">
            <v>0</v>
          </cell>
          <cell r="I1020" t="str">
            <v>Active</v>
          </cell>
        </row>
        <row r="1021">
          <cell r="F1021">
            <v>140</v>
          </cell>
          <cell r="H1021">
            <v>0</v>
          </cell>
          <cell r="I1021" t="str">
            <v>Active</v>
          </cell>
        </row>
        <row r="1022">
          <cell r="F1022">
            <v>140</v>
          </cell>
          <cell r="H1022">
            <v>0</v>
          </cell>
          <cell r="I1022" t="str">
            <v>Active</v>
          </cell>
        </row>
        <row r="1023">
          <cell r="F1023">
            <v>103</v>
          </cell>
          <cell r="H1023">
            <v>0</v>
          </cell>
          <cell r="I1023" t="str">
            <v>Active</v>
          </cell>
        </row>
        <row r="1024">
          <cell r="F1024">
            <v>140</v>
          </cell>
          <cell r="H1024">
            <v>0</v>
          </cell>
          <cell r="I1024" t="str">
            <v>Active</v>
          </cell>
        </row>
        <row r="1025">
          <cell r="F1025">
            <v>140</v>
          </cell>
          <cell r="H1025">
            <v>0</v>
          </cell>
          <cell r="I1025" t="str">
            <v>Active</v>
          </cell>
        </row>
        <row r="1026">
          <cell r="F1026">
            <v>140</v>
          </cell>
          <cell r="H1026">
            <v>0</v>
          </cell>
          <cell r="I1026" t="str">
            <v>Active</v>
          </cell>
        </row>
        <row r="1027">
          <cell r="F1027">
            <v>159</v>
          </cell>
          <cell r="H1027">
            <v>0</v>
          </cell>
          <cell r="I1027" t="str">
            <v>Active</v>
          </cell>
        </row>
        <row r="1028">
          <cell r="F1028">
            <v>103</v>
          </cell>
          <cell r="H1028">
            <v>0</v>
          </cell>
          <cell r="I1028" t="str">
            <v>Active</v>
          </cell>
        </row>
        <row r="1029">
          <cell r="F1029">
            <v>103</v>
          </cell>
          <cell r="H1029">
            <v>0</v>
          </cell>
          <cell r="I1029" t="str">
            <v>Active</v>
          </cell>
        </row>
        <row r="1030">
          <cell r="F1030">
            <v>140</v>
          </cell>
          <cell r="H1030">
            <v>0</v>
          </cell>
          <cell r="I1030" t="str">
            <v>Active</v>
          </cell>
        </row>
        <row r="1031">
          <cell r="F1031">
            <v>140</v>
          </cell>
          <cell r="H1031">
            <v>0</v>
          </cell>
          <cell r="I1031" t="str">
            <v>Active</v>
          </cell>
        </row>
        <row r="1032">
          <cell r="F1032">
            <v>103</v>
          </cell>
          <cell r="H1032">
            <v>0</v>
          </cell>
          <cell r="I1032" t="str">
            <v>Active</v>
          </cell>
        </row>
        <row r="1033">
          <cell r="F1033">
            <v>140</v>
          </cell>
          <cell r="H1033">
            <v>0</v>
          </cell>
          <cell r="I1033" t="str">
            <v>Active</v>
          </cell>
        </row>
        <row r="1034">
          <cell r="F1034">
            <v>140</v>
          </cell>
          <cell r="H1034">
            <v>0</v>
          </cell>
          <cell r="I1034" t="str">
            <v>Active</v>
          </cell>
        </row>
        <row r="1035">
          <cell r="F1035">
            <v>140</v>
          </cell>
          <cell r="H1035">
            <v>0</v>
          </cell>
          <cell r="I1035" t="str">
            <v>Active</v>
          </cell>
        </row>
        <row r="1036">
          <cell r="F1036">
            <v>140</v>
          </cell>
          <cell r="H1036">
            <v>0</v>
          </cell>
          <cell r="I1036" t="str">
            <v>Active</v>
          </cell>
        </row>
        <row r="1037">
          <cell r="F1037">
            <v>103</v>
          </cell>
          <cell r="H1037">
            <v>0</v>
          </cell>
          <cell r="I1037" t="str">
            <v>Active</v>
          </cell>
        </row>
        <row r="1038">
          <cell r="F1038">
            <v>140</v>
          </cell>
          <cell r="H1038">
            <v>0</v>
          </cell>
          <cell r="I1038" t="str">
            <v>Active</v>
          </cell>
        </row>
        <row r="1039">
          <cell r="F1039">
            <v>103</v>
          </cell>
          <cell r="H1039">
            <v>0</v>
          </cell>
          <cell r="I1039" t="str">
            <v>Active</v>
          </cell>
        </row>
        <row r="1040">
          <cell r="F1040">
            <v>140</v>
          </cell>
          <cell r="H1040">
            <v>0</v>
          </cell>
          <cell r="I1040" t="str">
            <v>Active</v>
          </cell>
        </row>
        <row r="1041">
          <cell r="F1041">
            <v>140</v>
          </cell>
          <cell r="H1041">
            <v>0</v>
          </cell>
          <cell r="I1041" t="str">
            <v>Active</v>
          </cell>
        </row>
        <row r="1042">
          <cell r="F1042">
            <v>215</v>
          </cell>
          <cell r="H1042">
            <v>0</v>
          </cell>
          <cell r="I1042" t="str">
            <v>Active</v>
          </cell>
        </row>
        <row r="1043">
          <cell r="F1043">
            <v>103</v>
          </cell>
          <cell r="H1043">
            <v>0</v>
          </cell>
          <cell r="I1043" t="str">
            <v>Active</v>
          </cell>
        </row>
        <row r="1044">
          <cell r="F1044">
            <v>140</v>
          </cell>
          <cell r="H1044">
            <v>0</v>
          </cell>
          <cell r="I1044" t="str">
            <v>Active</v>
          </cell>
        </row>
        <row r="1045">
          <cell r="F1045">
            <v>103</v>
          </cell>
          <cell r="H1045">
            <v>0</v>
          </cell>
          <cell r="I1045" t="str">
            <v>Active</v>
          </cell>
        </row>
        <row r="1046">
          <cell r="F1046">
            <v>140</v>
          </cell>
          <cell r="H1046">
            <v>0</v>
          </cell>
          <cell r="I1046" t="str">
            <v>Active</v>
          </cell>
        </row>
        <row r="1047">
          <cell r="F1047">
            <v>103</v>
          </cell>
          <cell r="H1047">
            <v>0</v>
          </cell>
          <cell r="I1047" t="str">
            <v>Active</v>
          </cell>
        </row>
        <row r="1048">
          <cell r="F1048">
            <v>215</v>
          </cell>
          <cell r="H1048">
            <v>0</v>
          </cell>
          <cell r="I1048" t="str">
            <v>Active</v>
          </cell>
        </row>
        <row r="1049">
          <cell r="F1049">
            <v>215</v>
          </cell>
          <cell r="H1049">
            <v>0</v>
          </cell>
          <cell r="I1049" t="str">
            <v>Active</v>
          </cell>
        </row>
        <row r="1050">
          <cell r="F1050">
            <v>103</v>
          </cell>
          <cell r="H1050">
            <v>0</v>
          </cell>
          <cell r="I1050" t="str">
            <v>Active</v>
          </cell>
        </row>
        <row r="1051">
          <cell r="F1051">
            <v>140</v>
          </cell>
          <cell r="H1051">
            <v>0</v>
          </cell>
          <cell r="I1051" t="str">
            <v>Active</v>
          </cell>
        </row>
        <row r="1052">
          <cell r="F1052">
            <v>103</v>
          </cell>
          <cell r="H1052">
            <v>0</v>
          </cell>
          <cell r="I1052" t="str">
            <v>Active</v>
          </cell>
        </row>
        <row r="1053">
          <cell r="F1053">
            <v>103</v>
          </cell>
          <cell r="H1053">
            <v>0</v>
          </cell>
          <cell r="I1053" t="str">
            <v>Active</v>
          </cell>
        </row>
        <row r="1054">
          <cell r="F1054">
            <v>140</v>
          </cell>
          <cell r="H1054">
            <v>0</v>
          </cell>
          <cell r="I1054" t="str">
            <v>Active</v>
          </cell>
        </row>
        <row r="1055">
          <cell r="F1055">
            <v>103</v>
          </cell>
          <cell r="H1055">
            <v>0</v>
          </cell>
          <cell r="I1055" t="str">
            <v>Active</v>
          </cell>
        </row>
        <row r="1056">
          <cell r="F1056">
            <v>140</v>
          </cell>
          <cell r="H1056">
            <v>0</v>
          </cell>
          <cell r="I1056" t="str">
            <v>Active</v>
          </cell>
        </row>
        <row r="1057">
          <cell r="F1057">
            <v>140</v>
          </cell>
          <cell r="H1057">
            <v>0</v>
          </cell>
          <cell r="I1057" t="str">
            <v>Active</v>
          </cell>
        </row>
        <row r="1058">
          <cell r="F1058">
            <v>140</v>
          </cell>
          <cell r="H1058">
            <v>0</v>
          </cell>
          <cell r="I1058" t="str">
            <v>Active</v>
          </cell>
        </row>
        <row r="1059">
          <cell r="F1059">
            <v>103</v>
          </cell>
          <cell r="H1059">
            <v>0</v>
          </cell>
          <cell r="I1059" t="str">
            <v>Active</v>
          </cell>
        </row>
        <row r="1060">
          <cell r="F1060">
            <v>103</v>
          </cell>
          <cell r="H1060">
            <v>0</v>
          </cell>
          <cell r="I1060" t="str">
            <v>Active</v>
          </cell>
        </row>
        <row r="1061">
          <cell r="F1061">
            <v>103</v>
          </cell>
          <cell r="H1061">
            <v>0</v>
          </cell>
          <cell r="I1061" t="str">
            <v>Active</v>
          </cell>
        </row>
        <row r="1062">
          <cell r="F1062">
            <v>103</v>
          </cell>
          <cell r="H1062">
            <v>0</v>
          </cell>
          <cell r="I1062" t="str">
            <v>Active</v>
          </cell>
        </row>
        <row r="1063">
          <cell r="F1063">
            <v>103</v>
          </cell>
          <cell r="H1063">
            <v>0</v>
          </cell>
          <cell r="I1063" t="str">
            <v>Active</v>
          </cell>
        </row>
        <row r="1064">
          <cell r="F1064">
            <v>103</v>
          </cell>
          <cell r="H1064">
            <v>0</v>
          </cell>
          <cell r="I1064" t="str">
            <v>Active</v>
          </cell>
        </row>
        <row r="1065">
          <cell r="F1065">
            <v>140</v>
          </cell>
          <cell r="H1065">
            <v>0</v>
          </cell>
          <cell r="I1065" t="str">
            <v>Active</v>
          </cell>
        </row>
        <row r="1066">
          <cell r="F1066">
            <v>140</v>
          </cell>
          <cell r="H1066">
            <v>0</v>
          </cell>
          <cell r="I1066" t="str">
            <v>Active</v>
          </cell>
        </row>
        <row r="1067">
          <cell r="F1067">
            <v>215</v>
          </cell>
          <cell r="H1067">
            <v>0</v>
          </cell>
          <cell r="I1067" t="str">
            <v>Active</v>
          </cell>
        </row>
        <row r="1068">
          <cell r="F1068">
            <v>140</v>
          </cell>
          <cell r="H1068">
            <v>0</v>
          </cell>
          <cell r="I1068" t="str">
            <v>Active</v>
          </cell>
        </row>
        <row r="1069">
          <cell r="F1069">
            <v>103</v>
          </cell>
          <cell r="H1069">
            <v>0</v>
          </cell>
          <cell r="I1069" t="str">
            <v>Active</v>
          </cell>
        </row>
        <row r="1070">
          <cell r="F1070">
            <v>140</v>
          </cell>
          <cell r="H1070">
            <v>0</v>
          </cell>
          <cell r="I1070" t="str">
            <v>Active</v>
          </cell>
        </row>
        <row r="1071">
          <cell r="F1071">
            <v>103</v>
          </cell>
          <cell r="H1071">
            <v>0</v>
          </cell>
          <cell r="I1071" t="str">
            <v>Active</v>
          </cell>
        </row>
        <row r="1072">
          <cell r="F1072">
            <v>140</v>
          </cell>
          <cell r="H1072">
            <v>0</v>
          </cell>
          <cell r="I1072" t="str">
            <v>Active</v>
          </cell>
        </row>
        <row r="1073">
          <cell r="F1073">
            <v>140</v>
          </cell>
          <cell r="H1073">
            <v>0</v>
          </cell>
          <cell r="I1073" t="str">
            <v>Active</v>
          </cell>
        </row>
        <row r="1074">
          <cell r="F1074">
            <v>190</v>
          </cell>
          <cell r="H1074">
            <v>0</v>
          </cell>
          <cell r="I1074" t="str">
            <v>Active</v>
          </cell>
        </row>
        <row r="1075">
          <cell r="F1075">
            <v>140</v>
          </cell>
          <cell r="H1075">
            <v>0</v>
          </cell>
          <cell r="I1075" t="str">
            <v>Active</v>
          </cell>
        </row>
        <row r="1076">
          <cell r="F1076">
            <v>215</v>
          </cell>
          <cell r="H1076">
            <v>0</v>
          </cell>
          <cell r="I1076" t="str">
            <v>Active</v>
          </cell>
        </row>
        <row r="1077">
          <cell r="F1077">
            <v>140</v>
          </cell>
          <cell r="H1077">
            <v>0</v>
          </cell>
          <cell r="I1077" t="str">
            <v>Active</v>
          </cell>
        </row>
        <row r="1078">
          <cell r="F1078">
            <v>140</v>
          </cell>
          <cell r="H1078">
            <v>0</v>
          </cell>
          <cell r="I1078" t="str">
            <v>Active</v>
          </cell>
        </row>
        <row r="1079">
          <cell r="F1079">
            <v>215</v>
          </cell>
          <cell r="H1079">
            <v>0</v>
          </cell>
          <cell r="I1079" t="str">
            <v>Active</v>
          </cell>
        </row>
        <row r="1080">
          <cell r="F1080">
            <v>103</v>
          </cell>
          <cell r="H1080">
            <v>0</v>
          </cell>
          <cell r="I1080" t="str">
            <v>Active</v>
          </cell>
        </row>
        <row r="1081">
          <cell r="F1081">
            <v>140</v>
          </cell>
          <cell r="H1081">
            <v>0</v>
          </cell>
          <cell r="I1081" t="str">
            <v>Active</v>
          </cell>
        </row>
        <row r="1082">
          <cell r="F1082">
            <v>103</v>
          </cell>
          <cell r="H1082">
            <v>0</v>
          </cell>
          <cell r="I1082" t="str">
            <v>Active</v>
          </cell>
        </row>
        <row r="1083">
          <cell r="F1083">
            <v>140</v>
          </cell>
          <cell r="H1083">
            <v>0</v>
          </cell>
          <cell r="I1083" t="str">
            <v>Active</v>
          </cell>
        </row>
        <row r="1084">
          <cell r="F1084">
            <v>215</v>
          </cell>
          <cell r="H1084">
            <v>0</v>
          </cell>
          <cell r="I1084" t="str">
            <v>Active</v>
          </cell>
        </row>
        <row r="1085">
          <cell r="F1085">
            <v>140</v>
          </cell>
          <cell r="H1085">
            <v>0</v>
          </cell>
          <cell r="I1085" t="str">
            <v>Active</v>
          </cell>
        </row>
        <row r="1086">
          <cell r="F1086">
            <v>103</v>
          </cell>
          <cell r="H1086">
            <v>0</v>
          </cell>
          <cell r="I1086" t="str">
            <v>Active</v>
          </cell>
        </row>
        <row r="1087">
          <cell r="F1087">
            <v>215</v>
          </cell>
          <cell r="H1087">
            <v>0</v>
          </cell>
          <cell r="I1087" t="str">
            <v>Active</v>
          </cell>
        </row>
        <row r="1088">
          <cell r="F1088">
            <v>103</v>
          </cell>
          <cell r="H1088">
            <v>0</v>
          </cell>
          <cell r="I1088" t="str">
            <v>Active</v>
          </cell>
        </row>
        <row r="1089">
          <cell r="F1089">
            <v>103</v>
          </cell>
          <cell r="H1089">
            <v>0</v>
          </cell>
          <cell r="I1089" t="str">
            <v>Active</v>
          </cell>
        </row>
        <row r="1090">
          <cell r="F1090">
            <v>103</v>
          </cell>
          <cell r="H1090">
            <v>0</v>
          </cell>
          <cell r="I1090" t="str">
            <v>Active</v>
          </cell>
        </row>
        <row r="1091">
          <cell r="F1091">
            <v>103</v>
          </cell>
          <cell r="H1091">
            <v>0</v>
          </cell>
          <cell r="I1091" t="str">
            <v>Active</v>
          </cell>
        </row>
        <row r="1092">
          <cell r="F1092">
            <v>215</v>
          </cell>
          <cell r="H1092">
            <v>0</v>
          </cell>
          <cell r="I1092" t="str">
            <v>Active</v>
          </cell>
        </row>
        <row r="1093">
          <cell r="F1093">
            <v>215</v>
          </cell>
          <cell r="H1093">
            <v>0</v>
          </cell>
          <cell r="I1093" t="str">
            <v>Active</v>
          </cell>
        </row>
        <row r="1094">
          <cell r="F1094">
            <v>140</v>
          </cell>
          <cell r="H1094">
            <v>0</v>
          </cell>
          <cell r="I1094" t="str">
            <v>Active</v>
          </cell>
        </row>
        <row r="1095">
          <cell r="F1095">
            <v>140</v>
          </cell>
          <cell r="H1095">
            <v>0</v>
          </cell>
          <cell r="I1095" t="str">
            <v>Active</v>
          </cell>
        </row>
        <row r="1096">
          <cell r="F1096">
            <v>140</v>
          </cell>
          <cell r="H1096">
            <v>0</v>
          </cell>
          <cell r="I1096" t="str">
            <v>Active</v>
          </cell>
        </row>
        <row r="1097">
          <cell r="F1097">
            <v>140</v>
          </cell>
          <cell r="H1097">
            <v>0</v>
          </cell>
          <cell r="I1097" t="str">
            <v>Active</v>
          </cell>
        </row>
        <row r="1098">
          <cell r="F1098">
            <v>103</v>
          </cell>
          <cell r="H1098">
            <v>0</v>
          </cell>
          <cell r="I1098" t="str">
            <v>Active</v>
          </cell>
        </row>
        <row r="1099">
          <cell r="F1099">
            <v>230</v>
          </cell>
          <cell r="H1099">
            <v>0</v>
          </cell>
          <cell r="I1099" t="str">
            <v>Active</v>
          </cell>
        </row>
        <row r="1100">
          <cell r="F1100">
            <v>161</v>
          </cell>
          <cell r="H1100">
            <v>0</v>
          </cell>
          <cell r="I1100" t="str">
            <v>Active</v>
          </cell>
        </row>
        <row r="1101">
          <cell r="F1101">
            <v>140</v>
          </cell>
          <cell r="H1101">
            <v>0</v>
          </cell>
          <cell r="I1101" t="str">
            <v>Active</v>
          </cell>
        </row>
        <row r="1102">
          <cell r="F1102">
            <v>140</v>
          </cell>
          <cell r="H1102">
            <v>0</v>
          </cell>
          <cell r="I1102" t="str">
            <v>Active</v>
          </cell>
        </row>
        <row r="1103">
          <cell r="F1103">
            <v>103</v>
          </cell>
          <cell r="H1103">
            <v>0</v>
          </cell>
          <cell r="I1103" t="str">
            <v>Active</v>
          </cell>
        </row>
        <row r="1104">
          <cell r="F1104">
            <v>117</v>
          </cell>
          <cell r="H1104">
            <v>0</v>
          </cell>
          <cell r="I1104" t="str">
            <v>Active</v>
          </cell>
        </row>
        <row r="1105">
          <cell r="F1105">
            <v>140</v>
          </cell>
          <cell r="H1105">
            <v>0</v>
          </cell>
          <cell r="I1105" t="str">
            <v>Active</v>
          </cell>
        </row>
        <row r="1106">
          <cell r="F1106">
            <v>103</v>
          </cell>
          <cell r="H1106">
            <v>0</v>
          </cell>
          <cell r="I1106" t="str">
            <v>Active</v>
          </cell>
        </row>
        <row r="1107">
          <cell r="F1107">
            <v>230</v>
          </cell>
          <cell r="H1107">
            <v>0</v>
          </cell>
          <cell r="I1107" t="str">
            <v>Active</v>
          </cell>
        </row>
        <row r="1108">
          <cell r="F1108">
            <v>194</v>
          </cell>
          <cell r="H1108">
            <v>0</v>
          </cell>
          <cell r="I1108" t="str">
            <v>Active</v>
          </cell>
        </row>
        <row r="1109">
          <cell r="F1109">
            <v>140</v>
          </cell>
          <cell r="H1109">
            <v>0</v>
          </cell>
          <cell r="I1109" t="str">
            <v>Active</v>
          </cell>
        </row>
        <row r="1110">
          <cell r="F1110">
            <v>140</v>
          </cell>
          <cell r="H1110">
            <v>0</v>
          </cell>
          <cell r="I1110" t="str">
            <v>Active</v>
          </cell>
        </row>
        <row r="1111">
          <cell r="F1111">
            <v>230</v>
          </cell>
          <cell r="H1111">
            <v>0</v>
          </cell>
          <cell r="I1111" t="str">
            <v>Active</v>
          </cell>
        </row>
        <row r="1112">
          <cell r="F1112">
            <v>140</v>
          </cell>
          <cell r="H1112">
            <v>0</v>
          </cell>
          <cell r="I1112" t="str">
            <v>Active</v>
          </cell>
        </row>
        <row r="1113">
          <cell r="F1113">
            <v>140</v>
          </cell>
          <cell r="H1113">
            <v>0</v>
          </cell>
          <cell r="I1113" t="str">
            <v>Active</v>
          </cell>
        </row>
        <row r="1114">
          <cell r="F1114">
            <v>140</v>
          </cell>
          <cell r="H1114">
            <v>0</v>
          </cell>
          <cell r="I1114" t="str">
            <v>Active</v>
          </cell>
        </row>
        <row r="1115">
          <cell r="F1115">
            <v>140</v>
          </cell>
          <cell r="H1115">
            <v>0</v>
          </cell>
          <cell r="I1115" t="str">
            <v>Active</v>
          </cell>
        </row>
        <row r="1116">
          <cell r="F1116">
            <v>140</v>
          </cell>
          <cell r="H1116">
            <v>0</v>
          </cell>
          <cell r="I1116" t="str">
            <v>Active</v>
          </cell>
        </row>
        <row r="1117">
          <cell r="F1117">
            <v>103</v>
          </cell>
          <cell r="H1117">
            <v>0</v>
          </cell>
          <cell r="I1117" t="str">
            <v>Active</v>
          </cell>
        </row>
        <row r="1118">
          <cell r="F1118">
            <v>103</v>
          </cell>
          <cell r="H1118">
            <v>0</v>
          </cell>
          <cell r="I1118" t="str">
            <v>Active</v>
          </cell>
        </row>
        <row r="1119">
          <cell r="F1119">
            <v>103</v>
          </cell>
          <cell r="H1119">
            <v>0</v>
          </cell>
          <cell r="I1119" t="str">
            <v>Active</v>
          </cell>
        </row>
        <row r="1120">
          <cell r="F1120">
            <v>103</v>
          </cell>
          <cell r="H1120">
            <v>0</v>
          </cell>
          <cell r="I1120" t="str">
            <v>Active</v>
          </cell>
        </row>
        <row r="1121">
          <cell r="F1121">
            <v>103</v>
          </cell>
          <cell r="H1121">
            <v>0</v>
          </cell>
          <cell r="I1121" t="str">
            <v>Active</v>
          </cell>
        </row>
        <row r="1122">
          <cell r="F1122">
            <v>140</v>
          </cell>
          <cell r="H1122">
            <v>0</v>
          </cell>
          <cell r="I1122" t="str">
            <v>Active</v>
          </cell>
        </row>
        <row r="1123">
          <cell r="F1123">
            <v>215</v>
          </cell>
          <cell r="H1123">
            <v>0</v>
          </cell>
          <cell r="I1123" t="str">
            <v>Active</v>
          </cell>
        </row>
        <row r="1124">
          <cell r="F1124">
            <v>140</v>
          </cell>
          <cell r="H1124">
            <v>0</v>
          </cell>
          <cell r="I1124" t="str">
            <v>Active</v>
          </cell>
        </row>
        <row r="1125">
          <cell r="F1125">
            <v>140</v>
          </cell>
          <cell r="H1125">
            <v>0</v>
          </cell>
          <cell r="I1125" t="str">
            <v>Active</v>
          </cell>
        </row>
        <row r="1126">
          <cell r="F1126">
            <v>140</v>
          </cell>
          <cell r="H1126">
            <v>0</v>
          </cell>
          <cell r="I1126" t="str">
            <v>Active</v>
          </cell>
        </row>
        <row r="1127">
          <cell r="F1127">
            <v>250</v>
          </cell>
          <cell r="H1127">
            <v>0</v>
          </cell>
          <cell r="I1127" t="str">
            <v>Active</v>
          </cell>
        </row>
        <row r="1128">
          <cell r="F1128">
            <v>215</v>
          </cell>
          <cell r="H1128">
            <v>0</v>
          </cell>
          <cell r="I1128" t="str">
            <v>Active</v>
          </cell>
        </row>
        <row r="1129">
          <cell r="F1129">
            <v>103</v>
          </cell>
          <cell r="H1129">
            <v>0</v>
          </cell>
          <cell r="I1129" t="str">
            <v>Active</v>
          </cell>
        </row>
        <row r="1130">
          <cell r="F1130">
            <v>140</v>
          </cell>
          <cell r="H1130">
            <v>0</v>
          </cell>
          <cell r="I1130" t="str">
            <v>Active</v>
          </cell>
        </row>
        <row r="1131">
          <cell r="F1131">
            <v>140</v>
          </cell>
          <cell r="H1131">
            <v>0</v>
          </cell>
          <cell r="I1131" t="str">
            <v>Active</v>
          </cell>
        </row>
        <row r="1132">
          <cell r="F1132">
            <v>140</v>
          </cell>
          <cell r="H1132">
            <v>0</v>
          </cell>
          <cell r="I1132" t="str">
            <v>Active</v>
          </cell>
        </row>
        <row r="1133">
          <cell r="F1133">
            <v>140</v>
          </cell>
          <cell r="H1133">
            <v>0</v>
          </cell>
          <cell r="I1133" t="str">
            <v>Active</v>
          </cell>
        </row>
        <row r="1134">
          <cell r="F1134">
            <v>140</v>
          </cell>
          <cell r="H1134">
            <v>0</v>
          </cell>
          <cell r="I1134" t="str">
            <v>Active</v>
          </cell>
        </row>
        <row r="1135">
          <cell r="F1135">
            <v>103</v>
          </cell>
          <cell r="H1135">
            <v>0</v>
          </cell>
          <cell r="I1135" t="str">
            <v>Active</v>
          </cell>
        </row>
        <row r="1136">
          <cell r="F1136">
            <v>140</v>
          </cell>
          <cell r="H1136">
            <v>0</v>
          </cell>
          <cell r="I1136" t="str">
            <v>Active</v>
          </cell>
        </row>
        <row r="1137">
          <cell r="F1137">
            <v>140</v>
          </cell>
          <cell r="H1137">
            <v>0</v>
          </cell>
          <cell r="I1137" t="str">
            <v>Active</v>
          </cell>
        </row>
        <row r="1138">
          <cell r="F1138">
            <v>140</v>
          </cell>
          <cell r="H1138">
            <v>0</v>
          </cell>
          <cell r="I1138" t="str">
            <v>Active</v>
          </cell>
        </row>
        <row r="1139">
          <cell r="F1139">
            <v>103</v>
          </cell>
          <cell r="H1139">
            <v>0</v>
          </cell>
          <cell r="I1139" t="str">
            <v>Active</v>
          </cell>
        </row>
        <row r="1140">
          <cell r="F1140">
            <v>140</v>
          </cell>
          <cell r="H1140">
            <v>0</v>
          </cell>
          <cell r="I1140" t="str">
            <v>Active</v>
          </cell>
        </row>
        <row r="1141">
          <cell r="F1141">
            <v>215</v>
          </cell>
          <cell r="H1141">
            <v>0</v>
          </cell>
          <cell r="I1141" t="str">
            <v>Active</v>
          </cell>
        </row>
        <row r="1142">
          <cell r="F1142">
            <v>140</v>
          </cell>
          <cell r="H1142">
            <v>0</v>
          </cell>
          <cell r="I1142" t="str">
            <v>Active</v>
          </cell>
        </row>
        <row r="1143">
          <cell r="F1143">
            <v>140</v>
          </cell>
          <cell r="H1143">
            <v>0</v>
          </cell>
          <cell r="I1143" t="str">
            <v>Active</v>
          </cell>
        </row>
        <row r="1144">
          <cell r="F1144">
            <v>140</v>
          </cell>
          <cell r="H1144">
            <v>0</v>
          </cell>
          <cell r="I1144" t="str">
            <v>Active</v>
          </cell>
        </row>
        <row r="1145">
          <cell r="F1145">
            <v>140</v>
          </cell>
          <cell r="H1145">
            <v>0</v>
          </cell>
          <cell r="I1145" t="str">
            <v>Active</v>
          </cell>
        </row>
        <row r="1146">
          <cell r="F1146">
            <v>140</v>
          </cell>
          <cell r="H1146">
            <v>0</v>
          </cell>
          <cell r="I1146" t="str">
            <v>Active</v>
          </cell>
        </row>
        <row r="1147">
          <cell r="F1147">
            <v>103</v>
          </cell>
          <cell r="H1147">
            <v>0</v>
          </cell>
          <cell r="I1147" t="str">
            <v>Active</v>
          </cell>
        </row>
        <row r="1148">
          <cell r="F1148">
            <v>215</v>
          </cell>
          <cell r="H1148">
            <v>0</v>
          </cell>
          <cell r="I1148" t="str">
            <v>Active</v>
          </cell>
        </row>
        <row r="1149">
          <cell r="F1149">
            <v>140</v>
          </cell>
          <cell r="H1149">
            <v>0</v>
          </cell>
          <cell r="I1149" t="str">
            <v>Active</v>
          </cell>
        </row>
        <row r="1150">
          <cell r="F1150">
            <v>140</v>
          </cell>
          <cell r="H1150">
            <v>0</v>
          </cell>
          <cell r="I1150" t="str">
            <v>Active</v>
          </cell>
        </row>
        <row r="1151">
          <cell r="F1151">
            <v>140</v>
          </cell>
          <cell r="H1151">
            <v>0</v>
          </cell>
          <cell r="I1151" t="str">
            <v>Active</v>
          </cell>
        </row>
        <row r="1152">
          <cell r="F1152">
            <v>140</v>
          </cell>
          <cell r="H1152">
            <v>0</v>
          </cell>
          <cell r="I1152" t="str">
            <v>Active</v>
          </cell>
        </row>
        <row r="1153">
          <cell r="F1153">
            <v>140</v>
          </cell>
          <cell r="H1153">
            <v>0</v>
          </cell>
          <cell r="I1153" t="str">
            <v>Active</v>
          </cell>
        </row>
        <row r="1154">
          <cell r="F1154">
            <v>140</v>
          </cell>
          <cell r="H1154">
            <v>0</v>
          </cell>
          <cell r="I1154" t="str">
            <v>Active</v>
          </cell>
        </row>
        <row r="1155">
          <cell r="F1155">
            <v>140</v>
          </cell>
          <cell r="H1155">
            <v>0</v>
          </cell>
          <cell r="I1155" t="str">
            <v>Active</v>
          </cell>
        </row>
        <row r="1156">
          <cell r="F1156">
            <v>103</v>
          </cell>
          <cell r="H1156">
            <v>0</v>
          </cell>
          <cell r="I1156" t="str">
            <v>Active</v>
          </cell>
        </row>
        <row r="1157">
          <cell r="F1157">
            <v>190</v>
          </cell>
          <cell r="H1157">
            <v>0</v>
          </cell>
          <cell r="I1157" t="str">
            <v>Active</v>
          </cell>
        </row>
        <row r="1158">
          <cell r="F1158">
            <v>140</v>
          </cell>
          <cell r="H1158">
            <v>0</v>
          </cell>
          <cell r="I1158" t="str">
            <v>Active</v>
          </cell>
        </row>
        <row r="1159">
          <cell r="F1159">
            <v>190</v>
          </cell>
          <cell r="H1159">
            <v>0</v>
          </cell>
          <cell r="I1159" t="str">
            <v>Active</v>
          </cell>
        </row>
        <row r="1160">
          <cell r="F1160">
            <v>103</v>
          </cell>
          <cell r="H1160">
            <v>0</v>
          </cell>
          <cell r="I1160" t="str">
            <v>Active</v>
          </cell>
        </row>
        <row r="1161">
          <cell r="F1161">
            <v>103</v>
          </cell>
          <cell r="H1161">
            <v>0</v>
          </cell>
          <cell r="I1161" t="str">
            <v>Active</v>
          </cell>
        </row>
        <row r="1162">
          <cell r="F1162">
            <v>198</v>
          </cell>
          <cell r="H1162">
            <v>0</v>
          </cell>
          <cell r="I1162" t="str">
            <v>Active</v>
          </cell>
        </row>
        <row r="1163">
          <cell r="F1163">
            <v>140</v>
          </cell>
          <cell r="H1163">
            <v>0</v>
          </cell>
          <cell r="I1163" t="str">
            <v>Active</v>
          </cell>
        </row>
        <row r="1164">
          <cell r="F1164">
            <v>103</v>
          </cell>
          <cell r="H1164">
            <v>0</v>
          </cell>
          <cell r="I1164" t="str">
            <v>Active</v>
          </cell>
        </row>
        <row r="1165">
          <cell r="F1165">
            <v>140</v>
          </cell>
          <cell r="H1165">
            <v>0</v>
          </cell>
          <cell r="I1165" t="str">
            <v>Active</v>
          </cell>
        </row>
        <row r="1166">
          <cell r="F1166">
            <v>215</v>
          </cell>
          <cell r="H1166">
            <v>0</v>
          </cell>
          <cell r="I1166" t="str">
            <v>Active</v>
          </cell>
        </row>
        <row r="1167">
          <cell r="F1167">
            <v>103</v>
          </cell>
          <cell r="H1167">
            <v>0</v>
          </cell>
          <cell r="I1167" t="str">
            <v>Active</v>
          </cell>
        </row>
        <row r="1168">
          <cell r="F1168">
            <v>140</v>
          </cell>
          <cell r="H1168">
            <v>0</v>
          </cell>
          <cell r="I1168" t="str">
            <v>Active</v>
          </cell>
        </row>
        <row r="1169">
          <cell r="F1169">
            <v>140</v>
          </cell>
          <cell r="H1169">
            <v>0</v>
          </cell>
          <cell r="I1169" t="str">
            <v>Active</v>
          </cell>
        </row>
        <row r="1170">
          <cell r="F1170">
            <v>140</v>
          </cell>
          <cell r="H1170">
            <v>0</v>
          </cell>
          <cell r="I1170" t="str">
            <v>Active</v>
          </cell>
        </row>
        <row r="1171">
          <cell r="F1171">
            <v>140</v>
          </cell>
          <cell r="H1171">
            <v>0</v>
          </cell>
          <cell r="I1171" t="str">
            <v>Active</v>
          </cell>
        </row>
        <row r="1172">
          <cell r="F1172">
            <v>103</v>
          </cell>
          <cell r="H1172">
            <v>0</v>
          </cell>
          <cell r="I1172" t="str">
            <v>Active</v>
          </cell>
        </row>
        <row r="1173">
          <cell r="F1173">
            <v>230</v>
          </cell>
          <cell r="H1173">
            <v>0</v>
          </cell>
          <cell r="I1173" t="str">
            <v>Active</v>
          </cell>
        </row>
        <row r="1174">
          <cell r="F1174">
            <v>140</v>
          </cell>
          <cell r="H1174">
            <v>0</v>
          </cell>
          <cell r="I1174" t="str">
            <v>Active</v>
          </cell>
        </row>
        <row r="1175">
          <cell r="F1175">
            <v>140</v>
          </cell>
          <cell r="H1175">
            <v>0</v>
          </cell>
          <cell r="I1175" t="str">
            <v>Active</v>
          </cell>
        </row>
        <row r="1176">
          <cell r="F1176">
            <v>140</v>
          </cell>
          <cell r="H1176">
            <v>0</v>
          </cell>
          <cell r="I1176" t="str">
            <v>Active</v>
          </cell>
        </row>
        <row r="1177">
          <cell r="F1177">
            <v>140</v>
          </cell>
          <cell r="H1177">
            <v>0</v>
          </cell>
          <cell r="I1177" t="str">
            <v>Active</v>
          </cell>
        </row>
        <row r="1178">
          <cell r="F1178">
            <v>215</v>
          </cell>
          <cell r="H1178">
            <v>0</v>
          </cell>
          <cell r="I1178" t="str">
            <v>Active</v>
          </cell>
        </row>
        <row r="1179">
          <cell r="F1179">
            <v>140</v>
          </cell>
          <cell r="H1179">
            <v>0</v>
          </cell>
          <cell r="I1179" t="str">
            <v>Active</v>
          </cell>
        </row>
        <row r="1180">
          <cell r="F1180">
            <v>140</v>
          </cell>
          <cell r="H1180">
            <v>0</v>
          </cell>
          <cell r="I1180" t="str">
            <v>Active</v>
          </cell>
        </row>
        <row r="1181">
          <cell r="F1181">
            <v>140</v>
          </cell>
          <cell r="H1181">
            <v>0</v>
          </cell>
          <cell r="I1181" t="str">
            <v>Active</v>
          </cell>
        </row>
        <row r="1182">
          <cell r="F1182">
            <v>140</v>
          </cell>
          <cell r="H1182">
            <v>0</v>
          </cell>
          <cell r="I1182" t="str">
            <v>Active</v>
          </cell>
        </row>
        <row r="1183">
          <cell r="F1183">
            <v>230</v>
          </cell>
          <cell r="H1183">
            <v>0</v>
          </cell>
          <cell r="I1183" t="str">
            <v>Active</v>
          </cell>
        </row>
        <row r="1184">
          <cell r="F1184">
            <v>140</v>
          </cell>
          <cell r="H1184">
            <v>0</v>
          </cell>
          <cell r="I1184" t="str">
            <v>Active</v>
          </cell>
        </row>
        <row r="1185">
          <cell r="F1185">
            <v>140</v>
          </cell>
          <cell r="H1185">
            <v>0</v>
          </cell>
          <cell r="I1185" t="str">
            <v>Active</v>
          </cell>
        </row>
        <row r="1186">
          <cell r="F1186">
            <v>140</v>
          </cell>
          <cell r="H1186">
            <v>0</v>
          </cell>
          <cell r="I1186" t="str">
            <v>Active</v>
          </cell>
        </row>
        <row r="1187">
          <cell r="F1187">
            <v>140</v>
          </cell>
          <cell r="H1187">
            <v>0</v>
          </cell>
          <cell r="I1187" t="str">
            <v>Active</v>
          </cell>
        </row>
        <row r="1188">
          <cell r="F1188">
            <v>140</v>
          </cell>
          <cell r="H1188">
            <v>0</v>
          </cell>
          <cell r="I1188" t="str">
            <v>Active</v>
          </cell>
        </row>
        <row r="1189">
          <cell r="F1189">
            <v>140</v>
          </cell>
          <cell r="H1189">
            <v>0</v>
          </cell>
          <cell r="I1189" t="str">
            <v>Active</v>
          </cell>
        </row>
        <row r="1190">
          <cell r="F1190">
            <v>140</v>
          </cell>
          <cell r="H1190">
            <v>0</v>
          </cell>
          <cell r="I1190" t="str">
            <v>Active</v>
          </cell>
        </row>
        <row r="1191">
          <cell r="F1191">
            <v>215</v>
          </cell>
          <cell r="H1191">
            <v>0</v>
          </cell>
          <cell r="I1191" t="str">
            <v>Active</v>
          </cell>
        </row>
        <row r="1192">
          <cell r="F1192">
            <v>103</v>
          </cell>
          <cell r="H1192">
            <v>0</v>
          </cell>
          <cell r="I1192" t="str">
            <v>Active</v>
          </cell>
        </row>
        <row r="1193">
          <cell r="F1193">
            <v>140</v>
          </cell>
          <cell r="H1193">
            <v>0</v>
          </cell>
          <cell r="I1193" t="str">
            <v>Active</v>
          </cell>
        </row>
        <row r="1194">
          <cell r="F1194">
            <v>230</v>
          </cell>
          <cell r="H1194">
            <v>0</v>
          </cell>
          <cell r="I1194" t="str">
            <v>Active</v>
          </cell>
        </row>
        <row r="1195">
          <cell r="F1195">
            <v>190</v>
          </cell>
          <cell r="H1195">
            <v>0</v>
          </cell>
          <cell r="I1195" t="str">
            <v>Active</v>
          </cell>
        </row>
        <row r="1196">
          <cell r="F1196">
            <v>103</v>
          </cell>
          <cell r="H1196">
            <v>0</v>
          </cell>
          <cell r="I1196" t="str">
            <v>Active</v>
          </cell>
        </row>
        <row r="1197">
          <cell r="F1197">
            <v>230</v>
          </cell>
          <cell r="H1197">
            <v>0</v>
          </cell>
          <cell r="I1197" t="str">
            <v>Active</v>
          </cell>
        </row>
        <row r="1198">
          <cell r="F1198">
            <v>140</v>
          </cell>
          <cell r="H1198">
            <v>0</v>
          </cell>
          <cell r="I1198" t="str">
            <v>Active</v>
          </cell>
        </row>
        <row r="1199">
          <cell r="F1199">
            <v>140</v>
          </cell>
          <cell r="H1199">
            <v>0</v>
          </cell>
          <cell r="I1199" t="str">
            <v>Active</v>
          </cell>
        </row>
        <row r="1200">
          <cell r="F1200">
            <v>230</v>
          </cell>
          <cell r="H1200">
            <v>0</v>
          </cell>
          <cell r="I1200" t="str">
            <v>Active</v>
          </cell>
        </row>
        <row r="1201">
          <cell r="F1201">
            <v>103</v>
          </cell>
          <cell r="H1201">
            <v>0</v>
          </cell>
          <cell r="I1201" t="str">
            <v>Active</v>
          </cell>
        </row>
        <row r="1202">
          <cell r="F1202">
            <v>103</v>
          </cell>
          <cell r="H1202">
            <v>0</v>
          </cell>
          <cell r="I1202" t="str">
            <v>Active</v>
          </cell>
        </row>
        <row r="1203">
          <cell r="F1203">
            <v>140</v>
          </cell>
          <cell r="H1203">
            <v>0</v>
          </cell>
          <cell r="I1203" t="str">
            <v>Active</v>
          </cell>
        </row>
        <row r="1204">
          <cell r="F1204">
            <v>103</v>
          </cell>
          <cell r="H1204">
            <v>0</v>
          </cell>
          <cell r="I1204" t="str">
            <v>Active</v>
          </cell>
        </row>
        <row r="1205">
          <cell r="F1205">
            <v>140</v>
          </cell>
          <cell r="H1205">
            <v>0</v>
          </cell>
          <cell r="I1205" t="str">
            <v>Active</v>
          </cell>
        </row>
        <row r="1206">
          <cell r="F1206">
            <v>140</v>
          </cell>
          <cell r="H1206">
            <v>0</v>
          </cell>
          <cell r="I1206" t="str">
            <v>Active</v>
          </cell>
        </row>
        <row r="1207">
          <cell r="F1207">
            <v>103</v>
          </cell>
          <cell r="H1207">
            <v>0</v>
          </cell>
          <cell r="I1207" t="str">
            <v>Active</v>
          </cell>
        </row>
        <row r="1208">
          <cell r="F1208">
            <v>140</v>
          </cell>
          <cell r="H1208">
            <v>0</v>
          </cell>
          <cell r="I1208" t="str">
            <v>Active</v>
          </cell>
        </row>
        <row r="1209">
          <cell r="F1209">
            <v>140</v>
          </cell>
          <cell r="H1209">
            <v>0</v>
          </cell>
          <cell r="I1209" t="str">
            <v>Active</v>
          </cell>
        </row>
        <row r="1210">
          <cell r="F1210">
            <v>103</v>
          </cell>
          <cell r="H1210">
            <v>0</v>
          </cell>
          <cell r="I1210" t="str">
            <v>Active</v>
          </cell>
        </row>
        <row r="1211">
          <cell r="F1211">
            <v>140</v>
          </cell>
          <cell r="H1211">
            <v>0</v>
          </cell>
          <cell r="I1211" t="str">
            <v>Active</v>
          </cell>
        </row>
        <row r="1212">
          <cell r="F1212">
            <v>140</v>
          </cell>
          <cell r="H1212">
            <v>0</v>
          </cell>
          <cell r="I1212" t="str">
            <v>Active</v>
          </cell>
        </row>
        <row r="1213">
          <cell r="F1213">
            <v>140</v>
          </cell>
          <cell r="H1213">
            <v>0</v>
          </cell>
          <cell r="I1213" t="str">
            <v>Active</v>
          </cell>
        </row>
        <row r="1214">
          <cell r="F1214">
            <v>140</v>
          </cell>
          <cell r="H1214">
            <v>0</v>
          </cell>
          <cell r="I1214" t="str">
            <v>Active</v>
          </cell>
        </row>
        <row r="1215">
          <cell r="F1215">
            <v>215</v>
          </cell>
          <cell r="H1215">
            <v>0</v>
          </cell>
          <cell r="I1215" t="str">
            <v>Active</v>
          </cell>
        </row>
        <row r="1216">
          <cell r="F1216">
            <v>140</v>
          </cell>
          <cell r="H1216">
            <v>0</v>
          </cell>
          <cell r="I1216" t="str">
            <v>Active</v>
          </cell>
        </row>
        <row r="1217">
          <cell r="F1217">
            <v>140</v>
          </cell>
          <cell r="H1217">
            <v>0</v>
          </cell>
          <cell r="I1217" t="str">
            <v>Active</v>
          </cell>
        </row>
        <row r="1218">
          <cell r="F1218">
            <v>230</v>
          </cell>
          <cell r="H1218">
            <v>0</v>
          </cell>
          <cell r="I1218" t="str">
            <v>Active</v>
          </cell>
        </row>
        <row r="1219">
          <cell r="F1219">
            <v>103</v>
          </cell>
          <cell r="H1219">
            <v>0</v>
          </cell>
          <cell r="I1219" t="str">
            <v>Active</v>
          </cell>
        </row>
        <row r="1220">
          <cell r="F1220">
            <v>103</v>
          </cell>
          <cell r="H1220">
            <v>0</v>
          </cell>
          <cell r="I1220" t="str">
            <v>Active</v>
          </cell>
        </row>
        <row r="1221">
          <cell r="F1221">
            <v>260</v>
          </cell>
          <cell r="H1221">
            <v>0</v>
          </cell>
          <cell r="I1221" t="str">
            <v>Active</v>
          </cell>
        </row>
        <row r="1222">
          <cell r="F1222">
            <v>140</v>
          </cell>
          <cell r="H1222">
            <v>0</v>
          </cell>
          <cell r="I1222" t="str">
            <v>Active</v>
          </cell>
        </row>
        <row r="1223">
          <cell r="F1223">
            <v>180</v>
          </cell>
          <cell r="H1223">
            <v>0</v>
          </cell>
          <cell r="I1223" t="str">
            <v>Active</v>
          </cell>
        </row>
        <row r="1224">
          <cell r="F1224">
            <v>215</v>
          </cell>
          <cell r="H1224">
            <v>0</v>
          </cell>
          <cell r="I1224" t="str">
            <v>Active</v>
          </cell>
        </row>
        <row r="1225">
          <cell r="F1225">
            <v>140</v>
          </cell>
          <cell r="H1225">
            <v>0</v>
          </cell>
          <cell r="I1225" t="str">
            <v>Active</v>
          </cell>
        </row>
        <row r="1226">
          <cell r="F1226">
            <v>159</v>
          </cell>
          <cell r="H1226">
            <v>0</v>
          </cell>
          <cell r="I1226" t="str">
            <v>Active</v>
          </cell>
        </row>
        <row r="1227">
          <cell r="F1227">
            <v>140</v>
          </cell>
          <cell r="H1227">
            <v>0</v>
          </cell>
          <cell r="I1227" t="str">
            <v>Active</v>
          </cell>
        </row>
        <row r="1228">
          <cell r="F1228">
            <v>140</v>
          </cell>
          <cell r="H1228">
            <v>0</v>
          </cell>
          <cell r="I1228" t="str">
            <v>Active</v>
          </cell>
        </row>
        <row r="1229">
          <cell r="F1229">
            <v>140</v>
          </cell>
          <cell r="H1229">
            <v>0</v>
          </cell>
          <cell r="I1229" t="str">
            <v>Active</v>
          </cell>
        </row>
        <row r="1230">
          <cell r="F1230">
            <v>140</v>
          </cell>
          <cell r="H1230">
            <v>0</v>
          </cell>
          <cell r="I1230" t="str">
            <v>Active</v>
          </cell>
        </row>
        <row r="1231">
          <cell r="F1231">
            <v>230</v>
          </cell>
          <cell r="H1231">
            <v>0</v>
          </cell>
          <cell r="I1231" t="str">
            <v>Active</v>
          </cell>
        </row>
        <row r="1232">
          <cell r="F1232">
            <v>103</v>
          </cell>
          <cell r="H1232">
            <v>0</v>
          </cell>
          <cell r="I1232" t="str">
            <v>Active</v>
          </cell>
        </row>
        <row r="1233">
          <cell r="F1233">
            <v>103</v>
          </cell>
          <cell r="H1233">
            <v>0</v>
          </cell>
          <cell r="I1233" t="str">
            <v>Active</v>
          </cell>
        </row>
        <row r="1234">
          <cell r="F1234">
            <v>103</v>
          </cell>
          <cell r="H1234">
            <v>0</v>
          </cell>
          <cell r="I1234" t="str">
            <v>Active</v>
          </cell>
        </row>
        <row r="1235">
          <cell r="F1235">
            <v>103</v>
          </cell>
          <cell r="H1235">
            <v>0</v>
          </cell>
          <cell r="I1235" t="str">
            <v>Active</v>
          </cell>
        </row>
        <row r="1236">
          <cell r="F1236">
            <v>215</v>
          </cell>
          <cell r="H1236">
            <v>0</v>
          </cell>
          <cell r="I1236" t="str">
            <v>Active</v>
          </cell>
        </row>
        <row r="1237">
          <cell r="F1237">
            <v>140</v>
          </cell>
          <cell r="H1237">
            <v>0</v>
          </cell>
          <cell r="I1237" t="str">
            <v>Active</v>
          </cell>
        </row>
        <row r="1238">
          <cell r="F1238">
            <v>103</v>
          </cell>
          <cell r="H1238">
            <v>0</v>
          </cell>
          <cell r="I1238" t="str">
            <v>Active</v>
          </cell>
        </row>
        <row r="1239">
          <cell r="F1239">
            <v>140</v>
          </cell>
          <cell r="H1239">
            <v>0</v>
          </cell>
          <cell r="I1239" t="str">
            <v>Active</v>
          </cell>
        </row>
        <row r="1240">
          <cell r="F1240">
            <v>140</v>
          </cell>
          <cell r="H1240">
            <v>0</v>
          </cell>
          <cell r="I1240" t="str">
            <v>Active</v>
          </cell>
        </row>
        <row r="1241">
          <cell r="F1241">
            <v>103</v>
          </cell>
          <cell r="H1241">
            <v>0</v>
          </cell>
          <cell r="I1241" t="str">
            <v>Active</v>
          </cell>
        </row>
        <row r="1242">
          <cell r="F1242">
            <v>103</v>
          </cell>
          <cell r="H1242">
            <v>0</v>
          </cell>
          <cell r="I1242" t="str">
            <v>Active</v>
          </cell>
        </row>
        <row r="1243">
          <cell r="F1243">
            <v>103</v>
          </cell>
          <cell r="H1243">
            <v>0</v>
          </cell>
          <cell r="I1243" t="str">
            <v>Active</v>
          </cell>
        </row>
        <row r="1244">
          <cell r="F1244">
            <v>280</v>
          </cell>
          <cell r="H1244">
            <v>0</v>
          </cell>
          <cell r="I1244" t="str">
            <v>Active</v>
          </cell>
        </row>
        <row r="1245">
          <cell r="F1245">
            <v>215</v>
          </cell>
          <cell r="H1245">
            <v>0</v>
          </cell>
          <cell r="I1245" t="str">
            <v>Active</v>
          </cell>
        </row>
        <row r="1246">
          <cell r="F1246">
            <v>230</v>
          </cell>
          <cell r="H1246">
            <v>0</v>
          </cell>
          <cell r="I1246" t="str">
            <v>Active</v>
          </cell>
        </row>
        <row r="1247">
          <cell r="F1247">
            <v>140</v>
          </cell>
          <cell r="H1247">
            <v>0</v>
          </cell>
          <cell r="I1247" t="str">
            <v>Active</v>
          </cell>
        </row>
        <row r="1248">
          <cell r="F1248">
            <v>140</v>
          </cell>
          <cell r="H1248">
            <v>0</v>
          </cell>
          <cell r="I1248" t="str">
            <v>Active</v>
          </cell>
        </row>
        <row r="1249">
          <cell r="F1249">
            <v>140</v>
          </cell>
          <cell r="H1249">
            <v>0</v>
          </cell>
          <cell r="I1249" t="str">
            <v>Active</v>
          </cell>
        </row>
        <row r="1250">
          <cell r="F1250">
            <v>215</v>
          </cell>
          <cell r="H1250">
            <v>0</v>
          </cell>
          <cell r="I1250" t="str">
            <v>Active</v>
          </cell>
        </row>
        <row r="1251">
          <cell r="F1251">
            <v>103</v>
          </cell>
          <cell r="H1251">
            <v>0</v>
          </cell>
          <cell r="I1251" t="str">
            <v>Active</v>
          </cell>
        </row>
        <row r="1252">
          <cell r="F1252">
            <v>140</v>
          </cell>
          <cell r="H1252">
            <v>0</v>
          </cell>
          <cell r="I1252" t="str">
            <v>Active</v>
          </cell>
        </row>
        <row r="1253">
          <cell r="F1253">
            <v>103</v>
          </cell>
          <cell r="H1253">
            <v>0</v>
          </cell>
          <cell r="I1253" t="str">
            <v>Active</v>
          </cell>
        </row>
        <row r="1254">
          <cell r="F1254">
            <v>140</v>
          </cell>
          <cell r="H1254">
            <v>0</v>
          </cell>
          <cell r="I1254" t="str">
            <v>Active</v>
          </cell>
        </row>
        <row r="1255">
          <cell r="F1255">
            <v>103</v>
          </cell>
          <cell r="H1255">
            <v>0</v>
          </cell>
          <cell r="I1255" t="str">
            <v>Active</v>
          </cell>
        </row>
        <row r="1256">
          <cell r="F1256">
            <v>103</v>
          </cell>
          <cell r="H1256">
            <v>0</v>
          </cell>
          <cell r="I1256" t="str">
            <v>Active</v>
          </cell>
        </row>
        <row r="1257">
          <cell r="F1257">
            <v>140</v>
          </cell>
          <cell r="H1257">
            <v>0</v>
          </cell>
          <cell r="I1257" t="str">
            <v>Active</v>
          </cell>
        </row>
        <row r="1258">
          <cell r="F1258">
            <v>140</v>
          </cell>
          <cell r="H1258">
            <v>0</v>
          </cell>
          <cell r="I1258" t="str">
            <v>Active</v>
          </cell>
        </row>
        <row r="1259">
          <cell r="F1259">
            <v>140</v>
          </cell>
          <cell r="H1259">
            <v>0</v>
          </cell>
          <cell r="I1259" t="str">
            <v>Active</v>
          </cell>
        </row>
        <row r="1260">
          <cell r="F1260">
            <v>215</v>
          </cell>
          <cell r="H1260">
            <v>0</v>
          </cell>
          <cell r="I1260" t="str">
            <v>Active</v>
          </cell>
        </row>
        <row r="1261">
          <cell r="F1261">
            <v>215</v>
          </cell>
          <cell r="H1261">
            <v>0</v>
          </cell>
          <cell r="I1261" t="str">
            <v>Active</v>
          </cell>
        </row>
        <row r="1262">
          <cell r="F1262">
            <v>103</v>
          </cell>
          <cell r="H1262">
            <v>0</v>
          </cell>
          <cell r="I1262" t="str">
            <v>Active</v>
          </cell>
        </row>
        <row r="1263">
          <cell r="F1263">
            <v>140</v>
          </cell>
          <cell r="H1263">
            <v>0</v>
          </cell>
          <cell r="I1263" t="str">
            <v>Active</v>
          </cell>
        </row>
        <row r="1264">
          <cell r="F1264">
            <v>103</v>
          </cell>
          <cell r="H1264">
            <v>0</v>
          </cell>
          <cell r="I1264" t="str">
            <v>Active</v>
          </cell>
        </row>
        <row r="1265">
          <cell r="F1265">
            <v>103</v>
          </cell>
          <cell r="H1265">
            <v>0</v>
          </cell>
          <cell r="I1265" t="str">
            <v>Active</v>
          </cell>
        </row>
        <row r="1266">
          <cell r="F1266">
            <v>103</v>
          </cell>
          <cell r="H1266">
            <v>0</v>
          </cell>
          <cell r="I1266" t="str">
            <v>Active</v>
          </cell>
        </row>
        <row r="1267">
          <cell r="F1267">
            <v>103</v>
          </cell>
          <cell r="H1267">
            <v>0</v>
          </cell>
          <cell r="I1267" t="str">
            <v>Active</v>
          </cell>
        </row>
        <row r="1268">
          <cell r="F1268">
            <v>140</v>
          </cell>
          <cell r="H1268">
            <v>0</v>
          </cell>
          <cell r="I1268" t="str">
            <v>Active</v>
          </cell>
        </row>
        <row r="1269">
          <cell r="F1269">
            <v>140</v>
          </cell>
          <cell r="H1269">
            <v>0</v>
          </cell>
          <cell r="I1269" t="str">
            <v>Active</v>
          </cell>
        </row>
        <row r="1270">
          <cell r="F1270">
            <v>140</v>
          </cell>
          <cell r="H1270">
            <v>0</v>
          </cell>
          <cell r="I1270" t="str">
            <v>Active</v>
          </cell>
        </row>
        <row r="1271">
          <cell r="F1271">
            <v>140</v>
          </cell>
          <cell r="H1271">
            <v>0</v>
          </cell>
          <cell r="I1271" t="str">
            <v>Active</v>
          </cell>
        </row>
        <row r="1272">
          <cell r="F1272">
            <v>103</v>
          </cell>
          <cell r="H1272">
            <v>0</v>
          </cell>
          <cell r="I1272" t="str">
            <v>Active</v>
          </cell>
        </row>
        <row r="1273">
          <cell r="F1273">
            <v>140</v>
          </cell>
          <cell r="H1273">
            <v>0</v>
          </cell>
          <cell r="I1273" t="str">
            <v>Active</v>
          </cell>
        </row>
        <row r="1274">
          <cell r="F1274">
            <v>140</v>
          </cell>
          <cell r="H1274">
            <v>0</v>
          </cell>
          <cell r="I1274" t="str">
            <v>Active</v>
          </cell>
        </row>
        <row r="1275">
          <cell r="F1275">
            <v>140</v>
          </cell>
          <cell r="H1275">
            <v>0</v>
          </cell>
          <cell r="I1275" t="str">
            <v>Active</v>
          </cell>
        </row>
        <row r="1276">
          <cell r="F1276">
            <v>140</v>
          </cell>
          <cell r="H1276">
            <v>0</v>
          </cell>
          <cell r="I1276" t="str">
            <v>Active</v>
          </cell>
        </row>
        <row r="1277">
          <cell r="F1277">
            <v>140</v>
          </cell>
          <cell r="H1277">
            <v>0</v>
          </cell>
          <cell r="I1277" t="str">
            <v>Active</v>
          </cell>
        </row>
        <row r="1278">
          <cell r="F1278">
            <v>140</v>
          </cell>
          <cell r="H1278">
            <v>0</v>
          </cell>
          <cell r="I1278" t="str">
            <v>Active</v>
          </cell>
        </row>
        <row r="1279">
          <cell r="F1279">
            <v>140</v>
          </cell>
          <cell r="H1279">
            <v>0</v>
          </cell>
          <cell r="I1279" t="str">
            <v>Active</v>
          </cell>
        </row>
        <row r="1280">
          <cell r="F1280">
            <v>215</v>
          </cell>
          <cell r="H1280">
            <v>0</v>
          </cell>
          <cell r="I1280" t="str">
            <v>Active</v>
          </cell>
        </row>
        <row r="1281">
          <cell r="F1281">
            <v>140</v>
          </cell>
          <cell r="H1281">
            <v>0</v>
          </cell>
          <cell r="I1281" t="str">
            <v>Active</v>
          </cell>
        </row>
        <row r="1282">
          <cell r="F1282">
            <v>103</v>
          </cell>
          <cell r="H1282">
            <v>0</v>
          </cell>
          <cell r="I1282" t="str">
            <v>Active</v>
          </cell>
        </row>
        <row r="1283">
          <cell r="F1283">
            <v>181</v>
          </cell>
          <cell r="H1283">
            <v>0</v>
          </cell>
          <cell r="I1283" t="str">
            <v>Active</v>
          </cell>
        </row>
        <row r="1284">
          <cell r="F1284">
            <v>103</v>
          </cell>
          <cell r="H1284">
            <v>0</v>
          </cell>
          <cell r="I1284" t="str">
            <v>Active</v>
          </cell>
        </row>
        <row r="1285">
          <cell r="F1285">
            <v>103</v>
          </cell>
          <cell r="H1285">
            <v>0</v>
          </cell>
          <cell r="I1285" t="str">
            <v>Active</v>
          </cell>
        </row>
        <row r="1286">
          <cell r="F1286">
            <v>215</v>
          </cell>
          <cell r="H1286">
            <v>0</v>
          </cell>
          <cell r="I1286" t="str">
            <v>Active</v>
          </cell>
        </row>
        <row r="1287">
          <cell r="F1287">
            <v>103</v>
          </cell>
          <cell r="H1287">
            <v>0</v>
          </cell>
          <cell r="I1287" t="str">
            <v>Active</v>
          </cell>
        </row>
        <row r="1288">
          <cell r="F1288">
            <v>103</v>
          </cell>
          <cell r="H1288">
            <v>0</v>
          </cell>
          <cell r="I1288" t="str">
            <v>Active</v>
          </cell>
        </row>
        <row r="1289">
          <cell r="F1289">
            <v>250</v>
          </cell>
          <cell r="H1289">
            <v>0</v>
          </cell>
          <cell r="I1289" t="str">
            <v>Active</v>
          </cell>
        </row>
        <row r="1290">
          <cell r="F1290">
            <v>103</v>
          </cell>
          <cell r="H1290">
            <v>0</v>
          </cell>
          <cell r="I1290" t="str">
            <v>Active</v>
          </cell>
        </row>
        <row r="1291">
          <cell r="F1291">
            <v>103</v>
          </cell>
          <cell r="H1291">
            <v>0</v>
          </cell>
          <cell r="I1291" t="str">
            <v>Active</v>
          </cell>
        </row>
        <row r="1292">
          <cell r="F1292">
            <v>140</v>
          </cell>
          <cell r="H1292">
            <v>0</v>
          </cell>
          <cell r="I1292" t="str">
            <v>Active</v>
          </cell>
        </row>
        <row r="1293">
          <cell r="F1293">
            <v>103</v>
          </cell>
          <cell r="H1293">
            <v>0</v>
          </cell>
          <cell r="I1293" t="str">
            <v>Active</v>
          </cell>
        </row>
        <row r="1294">
          <cell r="F1294">
            <v>140</v>
          </cell>
          <cell r="H1294">
            <v>0</v>
          </cell>
          <cell r="I1294" t="str">
            <v>Active</v>
          </cell>
        </row>
        <row r="1295">
          <cell r="F1295">
            <v>140</v>
          </cell>
          <cell r="H1295">
            <v>0</v>
          </cell>
          <cell r="I1295" t="str">
            <v>Active</v>
          </cell>
        </row>
        <row r="1296">
          <cell r="F1296">
            <v>215</v>
          </cell>
          <cell r="H1296">
            <v>0</v>
          </cell>
          <cell r="I1296" t="str">
            <v>Active</v>
          </cell>
        </row>
        <row r="1297">
          <cell r="F1297">
            <v>140</v>
          </cell>
          <cell r="H1297">
            <v>0</v>
          </cell>
          <cell r="I1297" t="str">
            <v>Active</v>
          </cell>
        </row>
        <row r="1298">
          <cell r="F1298">
            <v>103</v>
          </cell>
          <cell r="H1298">
            <v>0</v>
          </cell>
          <cell r="I1298" t="str">
            <v>Active</v>
          </cell>
        </row>
        <row r="1299">
          <cell r="F1299">
            <v>103</v>
          </cell>
          <cell r="H1299">
            <v>0</v>
          </cell>
          <cell r="I1299" t="str">
            <v>Active</v>
          </cell>
        </row>
        <row r="1300">
          <cell r="F1300">
            <v>140</v>
          </cell>
          <cell r="H1300">
            <v>0</v>
          </cell>
          <cell r="I1300" t="str">
            <v>Active</v>
          </cell>
        </row>
        <row r="1301">
          <cell r="F1301">
            <v>103</v>
          </cell>
          <cell r="H1301">
            <v>0</v>
          </cell>
          <cell r="I1301" t="str">
            <v>Active</v>
          </cell>
        </row>
        <row r="1302">
          <cell r="F1302">
            <v>140</v>
          </cell>
          <cell r="H1302">
            <v>0</v>
          </cell>
          <cell r="I1302" t="str">
            <v>Active</v>
          </cell>
        </row>
        <row r="1303">
          <cell r="F1303">
            <v>140</v>
          </cell>
          <cell r="H1303">
            <v>0</v>
          </cell>
          <cell r="I1303" t="str">
            <v>Active</v>
          </cell>
        </row>
        <row r="1304">
          <cell r="F1304">
            <v>103</v>
          </cell>
          <cell r="H1304">
            <v>0</v>
          </cell>
          <cell r="I1304" t="str">
            <v>Active</v>
          </cell>
        </row>
        <row r="1305">
          <cell r="F1305">
            <v>215</v>
          </cell>
          <cell r="H1305">
            <v>0</v>
          </cell>
          <cell r="I1305" t="str">
            <v>Active</v>
          </cell>
        </row>
        <row r="1306">
          <cell r="F1306">
            <v>140</v>
          </cell>
          <cell r="H1306">
            <v>0</v>
          </cell>
          <cell r="I1306" t="str">
            <v>Active</v>
          </cell>
        </row>
        <row r="1307">
          <cell r="F1307">
            <v>103</v>
          </cell>
          <cell r="H1307">
            <v>0</v>
          </cell>
          <cell r="I1307" t="str">
            <v>Active</v>
          </cell>
        </row>
        <row r="1308">
          <cell r="F1308">
            <v>140</v>
          </cell>
          <cell r="H1308">
            <v>0</v>
          </cell>
          <cell r="I1308" t="str">
            <v>Active</v>
          </cell>
        </row>
        <row r="1309">
          <cell r="F1309">
            <v>140</v>
          </cell>
          <cell r="H1309">
            <v>0</v>
          </cell>
          <cell r="I1309" t="str">
            <v>Active</v>
          </cell>
        </row>
        <row r="1310">
          <cell r="F1310">
            <v>103</v>
          </cell>
          <cell r="H1310">
            <v>0</v>
          </cell>
          <cell r="I1310" t="str">
            <v>Active</v>
          </cell>
        </row>
        <row r="1311">
          <cell r="F1311">
            <v>103</v>
          </cell>
          <cell r="H1311">
            <v>0</v>
          </cell>
          <cell r="I1311" t="str">
            <v>Active</v>
          </cell>
        </row>
        <row r="1312">
          <cell r="F1312">
            <v>140</v>
          </cell>
          <cell r="H1312">
            <v>0</v>
          </cell>
          <cell r="I1312" t="str">
            <v>Active</v>
          </cell>
        </row>
        <row r="1313">
          <cell r="F1313">
            <v>215</v>
          </cell>
          <cell r="H1313">
            <v>0</v>
          </cell>
          <cell r="I1313" t="str">
            <v>Active</v>
          </cell>
        </row>
        <row r="1314">
          <cell r="F1314">
            <v>215</v>
          </cell>
          <cell r="H1314">
            <v>0</v>
          </cell>
          <cell r="I1314" t="str">
            <v>Active</v>
          </cell>
        </row>
        <row r="1315">
          <cell r="F1315">
            <v>215</v>
          </cell>
          <cell r="H1315">
            <v>0</v>
          </cell>
          <cell r="I1315" t="str">
            <v>Active</v>
          </cell>
        </row>
        <row r="1316">
          <cell r="F1316">
            <v>140</v>
          </cell>
          <cell r="H1316">
            <v>0</v>
          </cell>
          <cell r="I1316" t="str">
            <v>Active</v>
          </cell>
        </row>
        <row r="1317">
          <cell r="F1317">
            <v>140</v>
          </cell>
          <cell r="H1317">
            <v>0</v>
          </cell>
          <cell r="I1317" t="str">
            <v>Active</v>
          </cell>
        </row>
        <row r="1318">
          <cell r="F1318">
            <v>250</v>
          </cell>
          <cell r="H1318">
            <v>0</v>
          </cell>
          <cell r="I1318" t="str">
            <v>Active</v>
          </cell>
        </row>
        <row r="1319">
          <cell r="F1319">
            <v>140</v>
          </cell>
          <cell r="H1319">
            <v>0</v>
          </cell>
          <cell r="I1319" t="str">
            <v>Active</v>
          </cell>
        </row>
        <row r="1320">
          <cell r="F1320">
            <v>140</v>
          </cell>
          <cell r="H1320">
            <v>0</v>
          </cell>
          <cell r="I1320" t="str">
            <v>Active</v>
          </cell>
        </row>
        <row r="1321">
          <cell r="F1321">
            <v>140</v>
          </cell>
          <cell r="H1321">
            <v>0</v>
          </cell>
          <cell r="I1321" t="str">
            <v>Active</v>
          </cell>
        </row>
        <row r="1322">
          <cell r="F1322">
            <v>140</v>
          </cell>
          <cell r="H1322">
            <v>0</v>
          </cell>
          <cell r="I1322" t="str">
            <v>Active</v>
          </cell>
        </row>
        <row r="1323">
          <cell r="F1323">
            <v>230</v>
          </cell>
          <cell r="H1323">
            <v>0</v>
          </cell>
          <cell r="I1323" t="str">
            <v>Active</v>
          </cell>
        </row>
        <row r="1324">
          <cell r="F1324">
            <v>140</v>
          </cell>
          <cell r="H1324">
            <v>0</v>
          </cell>
          <cell r="I1324" t="str">
            <v>Active</v>
          </cell>
        </row>
        <row r="1325">
          <cell r="F1325">
            <v>103</v>
          </cell>
          <cell r="H1325">
            <v>0</v>
          </cell>
          <cell r="I1325" t="str">
            <v>Active</v>
          </cell>
        </row>
        <row r="1326">
          <cell r="F1326">
            <v>103</v>
          </cell>
          <cell r="H1326">
            <v>0</v>
          </cell>
          <cell r="I1326" t="str">
            <v>Active</v>
          </cell>
        </row>
        <row r="1327">
          <cell r="F1327">
            <v>140</v>
          </cell>
          <cell r="H1327">
            <v>0</v>
          </cell>
          <cell r="I1327" t="str">
            <v>Active</v>
          </cell>
        </row>
        <row r="1328">
          <cell r="F1328">
            <v>103</v>
          </cell>
          <cell r="H1328">
            <v>0</v>
          </cell>
          <cell r="I1328" t="str">
            <v>Active</v>
          </cell>
        </row>
        <row r="1329">
          <cell r="F1329">
            <v>140</v>
          </cell>
          <cell r="H1329">
            <v>0</v>
          </cell>
          <cell r="I1329" t="str">
            <v>Active</v>
          </cell>
        </row>
        <row r="1330">
          <cell r="F1330">
            <v>140</v>
          </cell>
          <cell r="H1330">
            <v>0</v>
          </cell>
          <cell r="I1330" t="str">
            <v>Active</v>
          </cell>
        </row>
        <row r="1331">
          <cell r="F1331">
            <v>140</v>
          </cell>
          <cell r="H1331">
            <v>0</v>
          </cell>
          <cell r="I1331" t="str">
            <v>Active</v>
          </cell>
        </row>
        <row r="1332">
          <cell r="F1332">
            <v>103</v>
          </cell>
          <cell r="H1332">
            <v>0</v>
          </cell>
          <cell r="I1332" t="str">
            <v>Active</v>
          </cell>
        </row>
        <row r="1333">
          <cell r="F1333">
            <v>215</v>
          </cell>
          <cell r="H1333">
            <v>0</v>
          </cell>
          <cell r="I1333" t="str">
            <v>Active</v>
          </cell>
        </row>
        <row r="1334">
          <cell r="F1334">
            <v>140</v>
          </cell>
          <cell r="H1334">
            <v>0</v>
          </cell>
          <cell r="I1334" t="str">
            <v>Active</v>
          </cell>
        </row>
        <row r="1335">
          <cell r="F1335">
            <v>103</v>
          </cell>
          <cell r="H1335">
            <v>0</v>
          </cell>
          <cell r="I1335" t="str">
            <v>Active</v>
          </cell>
        </row>
        <row r="1336">
          <cell r="F1336">
            <v>103</v>
          </cell>
          <cell r="H1336">
            <v>0</v>
          </cell>
          <cell r="I1336" t="str">
            <v>Active</v>
          </cell>
        </row>
        <row r="1337">
          <cell r="F1337">
            <v>140</v>
          </cell>
          <cell r="H1337">
            <v>0</v>
          </cell>
          <cell r="I1337" t="str">
            <v>Active</v>
          </cell>
        </row>
        <row r="1338">
          <cell r="F1338">
            <v>140</v>
          </cell>
          <cell r="H1338">
            <v>0</v>
          </cell>
          <cell r="I1338" t="str">
            <v>Active</v>
          </cell>
        </row>
        <row r="1339">
          <cell r="F1339">
            <v>103</v>
          </cell>
          <cell r="H1339">
            <v>0</v>
          </cell>
          <cell r="I1339" t="str">
            <v>Active</v>
          </cell>
        </row>
        <row r="1340">
          <cell r="F1340">
            <v>140</v>
          </cell>
          <cell r="H1340">
            <v>0</v>
          </cell>
          <cell r="I1340" t="str">
            <v>Active</v>
          </cell>
        </row>
        <row r="1341">
          <cell r="F1341">
            <v>140</v>
          </cell>
          <cell r="H1341">
            <v>0</v>
          </cell>
          <cell r="I1341" t="str">
            <v>Active</v>
          </cell>
        </row>
        <row r="1342">
          <cell r="F1342">
            <v>140</v>
          </cell>
          <cell r="H1342">
            <v>0</v>
          </cell>
          <cell r="I1342" t="str">
            <v>Active</v>
          </cell>
        </row>
        <row r="1343">
          <cell r="F1343">
            <v>140</v>
          </cell>
          <cell r="H1343">
            <v>0</v>
          </cell>
          <cell r="I1343" t="str">
            <v>Active</v>
          </cell>
        </row>
        <row r="1344">
          <cell r="F1344">
            <v>103</v>
          </cell>
          <cell r="H1344">
            <v>0</v>
          </cell>
          <cell r="I1344" t="str">
            <v>Active</v>
          </cell>
        </row>
        <row r="1345">
          <cell r="F1345">
            <v>140</v>
          </cell>
          <cell r="H1345">
            <v>0</v>
          </cell>
          <cell r="I1345" t="str">
            <v>Active</v>
          </cell>
        </row>
        <row r="1346">
          <cell r="F1346">
            <v>140</v>
          </cell>
          <cell r="H1346">
            <v>0</v>
          </cell>
          <cell r="I1346" t="str">
            <v>Active</v>
          </cell>
        </row>
        <row r="1347">
          <cell r="F1347">
            <v>140</v>
          </cell>
          <cell r="H1347">
            <v>0</v>
          </cell>
          <cell r="I1347" t="str">
            <v>Active</v>
          </cell>
        </row>
        <row r="1348">
          <cell r="F1348">
            <v>140</v>
          </cell>
          <cell r="H1348">
            <v>0</v>
          </cell>
          <cell r="I1348" t="str">
            <v>Active</v>
          </cell>
        </row>
        <row r="1349">
          <cell r="F1349">
            <v>103</v>
          </cell>
          <cell r="H1349">
            <v>0</v>
          </cell>
          <cell r="I1349" t="str">
            <v>Active</v>
          </cell>
        </row>
        <row r="1350">
          <cell r="F1350">
            <v>140</v>
          </cell>
          <cell r="H1350">
            <v>0</v>
          </cell>
          <cell r="I1350" t="str">
            <v>Active</v>
          </cell>
        </row>
        <row r="1351">
          <cell r="F1351">
            <v>215</v>
          </cell>
          <cell r="H1351">
            <v>0</v>
          </cell>
          <cell r="I1351" t="str">
            <v>Active</v>
          </cell>
        </row>
        <row r="1352">
          <cell r="F1352">
            <v>230</v>
          </cell>
          <cell r="H1352">
            <v>0</v>
          </cell>
          <cell r="I1352" t="str">
            <v>Active</v>
          </cell>
        </row>
        <row r="1353">
          <cell r="F1353">
            <v>140</v>
          </cell>
          <cell r="H1353">
            <v>0</v>
          </cell>
          <cell r="I1353" t="str">
            <v>Active</v>
          </cell>
        </row>
        <row r="1354">
          <cell r="F1354">
            <v>140</v>
          </cell>
          <cell r="H1354">
            <v>0</v>
          </cell>
          <cell r="I1354" t="str">
            <v>Active</v>
          </cell>
        </row>
        <row r="1355">
          <cell r="F1355">
            <v>215</v>
          </cell>
          <cell r="H1355">
            <v>0</v>
          </cell>
          <cell r="I1355" t="str">
            <v>Active</v>
          </cell>
        </row>
        <row r="1356">
          <cell r="F1356">
            <v>215</v>
          </cell>
          <cell r="H1356">
            <v>0</v>
          </cell>
          <cell r="I1356" t="str">
            <v>Active</v>
          </cell>
        </row>
        <row r="1357">
          <cell r="F1357">
            <v>103</v>
          </cell>
          <cell r="H1357">
            <v>0</v>
          </cell>
          <cell r="I1357" t="str">
            <v>Active</v>
          </cell>
        </row>
        <row r="1358">
          <cell r="F1358">
            <v>230</v>
          </cell>
          <cell r="H1358">
            <v>0</v>
          </cell>
          <cell r="I1358" t="str">
            <v>Active</v>
          </cell>
        </row>
        <row r="1359">
          <cell r="F1359">
            <v>215</v>
          </cell>
          <cell r="H1359">
            <v>0</v>
          </cell>
          <cell r="I1359" t="str">
            <v>Active</v>
          </cell>
        </row>
        <row r="1360">
          <cell r="F1360">
            <v>103</v>
          </cell>
          <cell r="H1360">
            <v>0</v>
          </cell>
          <cell r="I1360" t="str">
            <v>Active</v>
          </cell>
        </row>
        <row r="1361">
          <cell r="F1361">
            <v>140</v>
          </cell>
          <cell r="H1361">
            <v>0</v>
          </cell>
          <cell r="I1361" t="str">
            <v>Active</v>
          </cell>
        </row>
        <row r="1362">
          <cell r="F1362">
            <v>140</v>
          </cell>
          <cell r="H1362">
            <v>0</v>
          </cell>
          <cell r="I1362" t="str">
            <v>Active</v>
          </cell>
        </row>
        <row r="1363">
          <cell r="F1363">
            <v>140</v>
          </cell>
          <cell r="H1363">
            <v>0</v>
          </cell>
          <cell r="I1363" t="str">
            <v>Active</v>
          </cell>
        </row>
        <row r="1364">
          <cell r="F1364">
            <v>103</v>
          </cell>
          <cell r="H1364">
            <v>0</v>
          </cell>
          <cell r="I1364" t="str">
            <v>Active</v>
          </cell>
        </row>
        <row r="1365">
          <cell r="F1365">
            <v>140</v>
          </cell>
          <cell r="H1365">
            <v>0</v>
          </cell>
          <cell r="I1365" t="str">
            <v>Active</v>
          </cell>
        </row>
        <row r="1366">
          <cell r="F1366">
            <v>103</v>
          </cell>
          <cell r="H1366">
            <v>0</v>
          </cell>
          <cell r="I1366" t="str">
            <v>Active</v>
          </cell>
        </row>
        <row r="1367">
          <cell r="F1367">
            <v>103</v>
          </cell>
          <cell r="H1367">
            <v>0</v>
          </cell>
          <cell r="I1367" t="str">
            <v>Active</v>
          </cell>
        </row>
        <row r="1368">
          <cell r="F1368">
            <v>140</v>
          </cell>
          <cell r="H1368">
            <v>0</v>
          </cell>
          <cell r="I1368" t="str">
            <v>Active</v>
          </cell>
        </row>
        <row r="1369">
          <cell r="F1369">
            <v>215</v>
          </cell>
          <cell r="H1369">
            <v>0</v>
          </cell>
          <cell r="I1369" t="str">
            <v>Active</v>
          </cell>
        </row>
        <row r="1370">
          <cell r="F1370">
            <v>120</v>
          </cell>
          <cell r="H1370">
            <v>0</v>
          </cell>
          <cell r="I1370" t="str">
            <v>Active</v>
          </cell>
        </row>
        <row r="1371">
          <cell r="F1371">
            <v>140</v>
          </cell>
          <cell r="H1371">
            <v>0</v>
          </cell>
          <cell r="I1371" t="str">
            <v>Active</v>
          </cell>
        </row>
        <row r="1372">
          <cell r="F1372">
            <v>140</v>
          </cell>
          <cell r="H1372">
            <v>0</v>
          </cell>
          <cell r="I1372" t="str">
            <v>Active</v>
          </cell>
        </row>
        <row r="1373">
          <cell r="F1373">
            <v>103</v>
          </cell>
          <cell r="H1373">
            <v>0</v>
          </cell>
          <cell r="I1373" t="str">
            <v>Active</v>
          </cell>
        </row>
        <row r="1374">
          <cell r="F1374">
            <v>194</v>
          </cell>
          <cell r="H1374">
            <v>0</v>
          </cell>
          <cell r="I1374" t="str">
            <v>Active</v>
          </cell>
        </row>
        <row r="1375">
          <cell r="F1375">
            <v>215</v>
          </cell>
          <cell r="H1375">
            <v>0</v>
          </cell>
          <cell r="I1375" t="str">
            <v>Active</v>
          </cell>
        </row>
        <row r="1376">
          <cell r="F1376">
            <v>215</v>
          </cell>
          <cell r="H1376">
            <v>0</v>
          </cell>
          <cell r="I1376" t="str">
            <v>Active</v>
          </cell>
        </row>
        <row r="1377">
          <cell r="F1377">
            <v>103</v>
          </cell>
          <cell r="H1377">
            <v>0</v>
          </cell>
          <cell r="I1377" t="str">
            <v>Active</v>
          </cell>
        </row>
        <row r="1378">
          <cell r="F1378">
            <v>140</v>
          </cell>
          <cell r="H1378">
            <v>0</v>
          </cell>
          <cell r="I1378" t="str">
            <v>Active</v>
          </cell>
        </row>
        <row r="1379">
          <cell r="F1379">
            <v>103</v>
          </cell>
          <cell r="H1379">
            <v>0</v>
          </cell>
          <cell r="I1379" t="str">
            <v>Active</v>
          </cell>
        </row>
        <row r="1380">
          <cell r="F1380">
            <v>140</v>
          </cell>
          <cell r="H1380">
            <v>0</v>
          </cell>
          <cell r="I1380" t="str">
            <v>Active</v>
          </cell>
        </row>
        <row r="1381">
          <cell r="F1381">
            <v>140</v>
          </cell>
          <cell r="H1381">
            <v>0</v>
          </cell>
          <cell r="I1381" t="str">
            <v>Active</v>
          </cell>
        </row>
        <row r="1382">
          <cell r="F1382">
            <v>103</v>
          </cell>
          <cell r="H1382">
            <v>0</v>
          </cell>
          <cell r="I1382" t="str">
            <v>Active</v>
          </cell>
        </row>
        <row r="1383">
          <cell r="F1383">
            <v>140</v>
          </cell>
          <cell r="H1383">
            <v>0</v>
          </cell>
          <cell r="I1383" t="str">
            <v>Active</v>
          </cell>
        </row>
        <row r="1384">
          <cell r="F1384">
            <v>215</v>
          </cell>
          <cell r="H1384">
            <v>0</v>
          </cell>
          <cell r="I1384" t="str">
            <v>Active</v>
          </cell>
        </row>
        <row r="1385">
          <cell r="F1385">
            <v>103</v>
          </cell>
          <cell r="H1385">
            <v>0</v>
          </cell>
          <cell r="I1385" t="str">
            <v>Active</v>
          </cell>
        </row>
        <row r="1386">
          <cell r="F1386">
            <v>103</v>
          </cell>
          <cell r="H1386">
            <v>0</v>
          </cell>
          <cell r="I1386" t="str">
            <v>Active</v>
          </cell>
        </row>
        <row r="1387">
          <cell r="F1387">
            <v>140</v>
          </cell>
          <cell r="H1387">
            <v>0</v>
          </cell>
          <cell r="I1387" t="str">
            <v>Active</v>
          </cell>
        </row>
        <row r="1388">
          <cell r="F1388">
            <v>103</v>
          </cell>
          <cell r="H1388">
            <v>0</v>
          </cell>
          <cell r="I1388" t="str">
            <v>Active</v>
          </cell>
        </row>
        <row r="1389">
          <cell r="F1389">
            <v>103</v>
          </cell>
          <cell r="H1389">
            <v>0</v>
          </cell>
          <cell r="I1389" t="str">
            <v>Active</v>
          </cell>
        </row>
        <row r="1390">
          <cell r="F1390">
            <v>140</v>
          </cell>
          <cell r="H1390">
            <v>0</v>
          </cell>
          <cell r="I1390" t="str">
            <v>Active</v>
          </cell>
        </row>
        <row r="1391">
          <cell r="F1391">
            <v>140</v>
          </cell>
          <cell r="H1391">
            <v>0</v>
          </cell>
          <cell r="I1391" t="str">
            <v>Active</v>
          </cell>
        </row>
        <row r="1392">
          <cell r="F1392">
            <v>140</v>
          </cell>
          <cell r="H1392">
            <v>0</v>
          </cell>
          <cell r="I1392" t="str">
            <v>Active</v>
          </cell>
        </row>
        <row r="1393">
          <cell r="F1393">
            <v>140</v>
          </cell>
          <cell r="H1393">
            <v>0</v>
          </cell>
          <cell r="I1393" t="str">
            <v>Active</v>
          </cell>
        </row>
        <row r="1394">
          <cell r="F1394">
            <v>140</v>
          </cell>
          <cell r="H1394">
            <v>0</v>
          </cell>
          <cell r="I1394" t="str">
            <v>Active</v>
          </cell>
        </row>
        <row r="1395">
          <cell r="F1395">
            <v>117</v>
          </cell>
          <cell r="H1395">
            <v>0</v>
          </cell>
          <cell r="I1395" t="str">
            <v>Active</v>
          </cell>
        </row>
        <row r="1396">
          <cell r="F1396">
            <v>140</v>
          </cell>
          <cell r="H1396">
            <v>0</v>
          </cell>
          <cell r="I1396" t="str">
            <v>Active</v>
          </cell>
        </row>
        <row r="1397">
          <cell r="F1397">
            <v>280</v>
          </cell>
          <cell r="H1397">
            <v>0</v>
          </cell>
          <cell r="I1397" t="str">
            <v>Active</v>
          </cell>
        </row>
        <row r="1398">
          <cell r="F1398">
            <v>103</v>
          </cell>
          <cell r="H1398">
            <v>0</v>
          </cell>
          <cell r="I1398" t="str">
            <v>Active</v>
          </cell>
        </row>
        <row r="1399">
          <cell r="F1399">
            <v>215</v>
          </cell>
          <cell r="H1399">
            <v>0</v>
          </cell>
          <cell r="I1399" t="str">
            <v>Active</v>
          </cell>
        </row>
        <row r="1400">
          <cell r="F1400">
            <v>140</v>
          </cell>
          <cell r="H1400">
            <v>0</v>
          </cell>
          <cell r="I1400" t="str">
            <v>Active</v>
          </cell>
        </row>
        <row r="1401">
          <cell r="F1401">
            <v>103</v>
          </cell>
          <cell r="H1401">
            <v>0</v>
          </cell>
          <cell r="I1401" t="str">
            <v>Active</v>
          </cell>
        </row>
        <row r="1402">
          <cell r="F1402">
            <v>215</v>
          </cell>
          <cell r="H1402">
            <v>0</v>
          </cell>
          <cell r="I1402" t="str">
            <v>Active</v>
          </cell>
        </row>
        <row r="1403">
          <cell r="F1403">
            <v>103</v>
          </cell>
          <cell r="H1403">
            <v>0</v>
          </cell>
          <cell r="I1403" t="str">
            <v>Active</v>
          </cell>
        </row>
        <row r="1404">
          <cell r="F1404">
            <v>140</v>
          </cell>
          <cell r="H1404">
            <v>0</v>
          </cell>
          <cell r="I1404" t="str">
            <v>Active</v>
          </cell>
        </row>
        <row r="1405">
          <cell r="F1405">
            <v>103</v>
          </cell>
          <cell r="H1405">
            <v>0</v>
          </cell>
          <cell r="I1405" t="str">
            <v>Active</v>
          </cell>
        </row>
        <row r="1406">
          <cell r="F1406">
            <v>140</v>
          </cell>
          <cell r="H1406">
            <v>0</v>
          </cell>
          <cell r="I1406" t="str">
            <v>Active</v>
          </cell>
        </row>
        <row r="1407">
          <cell r="F1407">
            <v>140</v>
          </cell>
          <cell r="H1407">
            <v>0</v>
          </cell>
          <cell r="I1407" t="str">
            <v>Active</v>
          </cell>
        </row>
        <row r="1408">
          <cell r="F1408">
            <v>140</v>
          </cell>
          <cell r="H1408">
            <v>0</v>
          </cell>
          <cell r="I1408" t="str">
            <v>Active</v>
          </cell>
        </row>
        <row r="1409">
          <cell r="F1409">
            <v>140</v>
          </cell>
          <cell r="H1409">
            <v>0</v>
          </cell>
          <cell r="I1409" t="str">
            <v>Active</v>
          </cell>
        </row>
        <row r="1410">
          <cell r="F1410">
            <v>103</v>
          </cell>
          <cell r="H1410">
            <v>0</v>
          </cell>
          <cell r="I1410" t="str">
            <v>Active</v>
          </cell>
        </row>
        <row r="1411">
          <cell r="F1411">
            <v>140</v>
          </cell>
          <cell r="H1411">
            <v>0</v>
          </cell>
          <cell r="I1411" t="str">
            <v>Active</v>
          </cell>
        </row>
        <row r="1412">
          <cell r="F1412">
            <v>140</v>
          </cell>
          <cell r="H1412">
            <v>0</v>
          </cell>
          <cell r="I1412" t="str">
            <v>Active</v>
          </cell>
        </row>
        <row r="1413">
          <cell r="F1413">
            <v>215</v>
          </cell>
          <cell r="H1413">
            <v>0</v>
          </cell>
          <cell r="I1413" t="str">
            <v>Active</v>
          </cell>
        </row>
        <row r="1414">
          <cell r="F1414">
            <v>140</v>
          </cell>
          <cell r="H1414">
            <v>0</v>
          </cell>
          <cell r="I1414" t="str">
            <v>Active</v>
          </cell>
        </row>
        <row r="1415">
          <cell r="F1415">
            <v>215</v>
          </cell>
          <cell r="H1415">
            <v>0</v>
          </cell>
          <cell r="I1415" t="str">
            <v>Active</v>
          </cell>
        </row>
        <row r="1416">
          <cell r="F1416">
            <v>103</v>
          </cell>
          <cell r="H1416">
            <v>0</v>
          </cell>
          <cell r="I1416" t="str">
            <v>Active</v>
          </cell>
        </row>
        <row r="1417">
          <cell r="F1417">
            <v>140</v>
          </cell>
          <cell r="H1417">
            <v>0</v>
          </cell>
          <cell r="I1417" t="str">
            <v>Active</v>
          </cell>
        </row>
        <row r="1418">
          <cell r="F1418">
            <v>140</v>
          </cell>
          <cell r="H1418">
            <v>0</v>
          </cell>
          <cell r="I1418" t="str">
            <v>Active</v>
          </cell>
        </row>
        <row r="1419">
          <cell r="F1419">
            <v>140</v>
          </cell>
          <cell r="H1419">
            <v>0</v>
          </cell>
          <cell r="I1419" t="str">
            <v>Active</v>
          </cell>
        </row>
        <row r="1420">
          <cell r="F1420">
            <v>140</v>
          </cell>
          <cell r="H1420">
            <v>0</v>
          </cell>
          <cell r="I1420" t="str">
            <v>Active</v>
          </cell>
        </row>
        <row r="1421">
          <cell r="F1421">
            <v>140</v>
          </cell>
          <cell r="H1421">
            <v>0</v>
          </cell>
          <cell r="I1421" t="str">
            <v>Active</v>
          </cell>
        </row>
        <row r="1422">
          <cell r="F1422">
            <v>140</v>
          </cell>
          <cell r="H1422">
            <v>0</v>
          </cell>
          <cell r="I1422" t="str">
            <v>Active</v>
          </cell>
        </row>
        <row r="1423">
          <cell r="F1423">
            <v>140</v>
          </cell>
          <cell r="H1423">
            <v>0</v>
          </cell>
          <cell r="I1423" t="str">
            <v>Active</v>
          </cell>
        </row>
        <row r="1424">
          <cell r="F1424">
            <v>140</v>
          </cell>
          <cell r="H1424">
            <v>0</v>
          </cell>
          <cell r="I1424" t="str">
            <v>Active</v>
          </cell>
        </row>
        <row r="1425">
          <cell r="F1425">
            <v>140</v>
          </cell>
          <cell r="H1425">
            <v>0</v>
          </cell>
          <cell r="I1425" t="str">
            <v>Active</v>
          </cell>
        </row>
        <row r="1426">
          <cell r="F1426">
            <v>215</v>
          </cell>
          <cell r="H1426">
            <v>0</v>
          </cell>
          <cell r="I1426" t="str">
            <v>Active</v>
          </cell>
        </row>
        <row r="1427">
          <cell r="F1427">
            <v>140</v>
          </cell>
          <cell r="H1427">
            <v>0</v>
          </cell>
          <cell r="I1427" t="str">
            <v>Active</v>
          </cell>
        </row>
        <row r="1428">
          <cell r="F1428">
            <v>140</v>
          </cell>
          <cell r="H1428">
            <v>0</v>
          </cell>
          <cell r="I1428" t="str">
            <v>Active</v>
          </cell>
        </row>
        <row r="1429">
          <cell r="F1429">
            <v>140</v>
          </cell>
          <cell r="H1429">
            <v>0</v>
          </cell>
          <cell r="I1429" t="str">
            <v>Active</v>
          </cell>
        </row>
        <row r="1430">
          <cell r="F1430">
            <v>140</v>
          </cell>
          <cell r="H1430">
            <v>0</v>
          </cell>
          <cell r="I1430" t="str">
            <v>Active</v>
          </cell>
        </row>
        <row r="1431">
          <cell r="F1431">
            <v>140</v>
          </cell>
          <cell r="H1431">
            <v>0</v>
          </cell>
          <cell r="I1431" t="str">
            <v>Active</v>
          </cell>
        </row>
        <row r="1432">
          <cell r="F1432">
            <v>215</v>
          </cell>
          <cell r="H1432">
            <v>0</v>
          </cell>
          <cell r="I1432" t="str">
            <v>Active</v>
          </cell>
        </row>
        <row r="1433">
          <cell r="F1433">
            <v>140</v>
          </cell>
          <cell r="H1433">
            <v>0</v>
          </cell>
          <cell r="I1433" t="str">
            <v>Active</v>
          </cell>
        </row>
        <row r="1434">
          <cell r="F1434">
            <v>140</v>
          </cell>
          <cell r="H1434">
            <v>0</v>
          </cell>
          <cell r="I1434" t="str">
            <v>Active</v>
          </cell>
        </row>
        <row r="1435">
          <cell r="F1435">
            <v>140</v>
          </cell>
          <cell r="H1435">
            <v>0</v>
          </cell>
          <cell r="I1435" t="str">
            <v>Active</v>
          </cell>
        </row>
        <row r="1436">
          <cell r="F1436">
            <v>250</v>
          </cell>
          <cell r="H1436">
            <v>0</v>
          </cell>
          <cell r="I1436" t="str">
            <v>Active</v>
          </cell>
        </row>
        <row r="1437">
          <cell r="F1437">
            <v>103</v>
          </cell>
          <cell r="H1437">
            <v>0</v>
          </cell>
          <cell r="I1437" t="str">
            <v>Active</v>
          </cell>
        </row>
        <row r="1438">
          <cell r="F1438">
            <v>215</v>
          </cell>
          <cell r="H1438">
            <v>0</v>
          </cell>
          <cell r="I1438" t="str">
            <v>Active</v>
          </cell>
        </row>
        <row r="1439">
          <cell r="F1439">
            <v>150</v>
          </cell>
          <cell r="H1439">
            <v>0</v>
          </cell>
          <cell r="I1439" t="str">
            <v>Active</v>
          </cell>
        </row>
        <row r="1440">
          <cell r="F1440">
            <v>140</v>
          </cell>
          <cell r="H1440">
            <v>0</v>
          </cell>
          <cell r="I1440" t="str">
            <v>Active</v>
          </cell>
        </row>
        <row r="1441">
          <cell r="F1441">
            <v>140</v>
          </cell>
          <cell r="H1441">
            <v>0</v>
          </cell>
          <cell r="I1441" t="str">
            <v>Active</v>
          </cell>
        </row>
        <row r="1442">
          <cell r="F1442">
            <v>215</v>
          </cell>
          <cell r="H1442">
            <v>0</v>
          </cell>
          <cell r="I1442" t="str">
            <v>Active</v>
          </cell>
        </row>
        <row r="1443">
          <cell r="F1443">
            <v>198</v>
          </cell>
          <cell r="H1443">
            <v>0</v>
          </cell>
          <cell r="I1443" t="str">
            <v>Active</v>
          </cell>
        </row>
        <row r="1444">
          <cell r="F1444">
            <v>140</v>
          </cell>
          <cell r="H1444">
            <v>0</v>
          </cell>
          <cell r="I1444" t="str">
            <v>Active</v>
          </cell>
        </row>
        <row r="1445">
          <cell r="F1445">
            <v>140</v>
          </cell>
          <cell r="H1445">
            <v>0</v>
          </cell>
          <cell r="I1445" t="str">
            <v>Active</v>
          </cell>
        </row>
        <row r="1446">
          <cell r="F1446">
            <v>215</v>
          </cell>
          <cell r="H1446">
            <v>0</v>
          </cell>
          <cell r="I1446" t="str">
            <v>Active</v>
          </cell>
        </row>
        <row r="1447">
          <cell r="F1447">
            <v>140</v>
          </cell>
          <cell r="H1447">
            <v>0</v>
          </cell>
          <cell r="I1447" t="str">
            <v>Active</v>
          </cell>
        </row>
        <row r="1448">
          <cell r="F1448">
            <v>140</v>
          </cell>
          <cell r="H1448">
            <v>0</v>
          </cell>
          <cell r="I1448" t="str">
            <v>Active</v>
          </cell>
        </row>
        <row r="1449">
          <cell r="F1449">
            <v>140</v>
          </cell>
          <cell r="H1449">
            <v>0</v>
          </cell>
          <cell r="I1449" t="str">
            <v>Active</v>
          </cell>
        </row>
        <row r="1450">
          <cell r="F1450">
            <v>198</v>
          </cell>
          <cell r="H1450">
            <v>0</v>
          </cell>
          <cell r="I1450" t="str">
            <v>Active</v>
          </cell>
        </row>
        <row r="1451">
          <cell r="F1451">
            <v>103</v>
          </cell>
          <cell r="H1451">
            <v>0</v>
          </cell>
          <cell r="I1451" t="str">
            <v>Active</v>
          </cell>
        </row>
        <row r="1452">
          <cell r="F1452">
            <v>140</v>
          </cell>
          <cell r="H1452">
            <v>0</v>
          </cell>
          <cell r="I1452" t="str">
            <v>Active</v>
          </cell>
        </row>
        <row r="1453">
          <cell r="F1453">
            <v>103</v>
          </cell>
          <cell r="H1453">
            <v>0</v>
          </cell>
          <cell r="I1453" t="str">
            <v>Active</v>
          </cell>
        </row>
        <row r="1454">
          <cell r="F1454">
            <v>103</v>
          </cell>
          <cell r="H1454">
            <v>0</v>
          </cell>
          <cell r="I1454" t="str">
            <v>Active</v>
          </cell>
        </row>
        <row r="1455">
          <cell r="F1455">
            <v>140</v>
          </cell>
          <cell r="H1455">
            <v>0</v>
          </cell>
          <cell r="I1455" t="str">
            <v>Active</v>
          </cell>
        </row>
        <row r="1456">
          <cell r="F1456">
            <v>140</v>
          </cell>
          <cell r="H1456">
            <v>0</v>
          </cell>
          <cell r="I1456" t="str">
            <v>Active</v>
          </cell>
        </row>
        <row r="1457">
          <cell r="F1457">
            <v>103</v>
          </cell>
          <cell r="H1457">
            <v>0</v>
          </cell>
          <cell r="I1457" t="str">
            <v>Active</v>
          </cell>
        </row>
        <row r="1458">
          <cell r="F1458">
            <v>140</v>
          </cell>
          <cell r="H1458">
            <v>0</v>
          </cell>
          <cell r="I1458" t="str">
            <v>Active</v>
          </cell>
        </row>
        <row r="1459">
          <cell r="F1459">
            <v>103</v>
          </cell>
          <cell r="H1459">
            <v>0</v>
          </cell>
          <cell r="I1459" t="str">
            <v>Active</v>
          </cell>
        </row>
        <row r="1460">
          <cell r="F1460">
            <v>140</v>
          </cell>
          <cell r="H1460">
            <v>0</v>
          </cell>
          <cell r="I1460" t="str">
            <v>Active</v>
          </cell>
        </row>
        <row r="1461">
          <cell r="F1461">
            <v>215</v>
          </cell>
          <cell r="H1461">
            <v>0</v>
          </cell>
          <cell r="I1461" t="str">
            <v>Active</v>
          </cell>
        </row>
        <row r="1462">
          <cell r="F1462">
            <v>140</v>
          </cell>
          <cell r="H1462">
            <v>0</v>
          </cell>
          <cell r="I1462" t="str">
            <v>Active</v>
          </cell>
        </row>
        <row r="1463">
          <cell r="F1463">
            <v>140</v>
          </cell>
          <cell r="H1463">
            <v>0</v>
          </cell>
          <cell r="I1463" t="str">
            <v>Active</v>
          </cell>
        </row>
        <row r="1464">
          <cell r="F1464">
            <v>140</v>
          </cell>
          <cell r="H1464">
            <v>0</v>
          </cell>
          <cell r="I1464" t="str">
            <v>Active</v>
          </cell>
        </row>
        <row r="1465">
          <cell r="F1465">
            <v>103</v>
          </cell>
          <cell r="H1465">
            <v>0</v>
          </cell>
          <cell r="I1465" t="str">
            <v>Active</v>
          </cell>
        </row>
        <row r="1466">
          <cell r="F1466">
            <v>140</v>
          </cell>
          <cell r="H1466">
            <v>0</v>
          </cell>
          <cell r="I1466" t="str">
            <v>Active</v>
          </cell>
        </row>
        <row r="1467">
          <cell r="F1467">
            <v>103</v>
          </cell>
          <cell r="H1467">
            <v>0</v>
          </cell>
          <cell r="I1467" t="str">
            <v>Active</v>
          </cell>
        </row>
        <row r="1468">
          <cell r="F1468">
            <v>140</v>
          </cell>
          <cell r="H1468">
            <v>0</v>
          </cell>
          <cell r="I1468" t="str">
            <v>Active</v>
          </cell>
        </row>
        <row r="1469">
          <cell r="F1469">
            <v>140</v>
          </cell>
          <cell r="H1469">
            <v>0</v>
          </cell>
          <cell r="I1469" t="str">
            <v>Active</v>
          </cell>
        </row>
        <row r="1470">
          <cell r="F1470">
            <v>103</v>
          </cell>
          <cell r="H1470">
            <v>0</v>
          </cell>
          <cell r="I1470" t="str">
            <v>Active</v>
          </cell>
        </row>
        <row r="1471">
          <cell r="F1471">
            <v>140</v>
          </cell>
          <cell r="H1471">
            <v>0</v>
          </cell>
          <cell r="I1471" t="str">
            <v>Active</v>
          </cell>
        </row>
        <row r="1472">
          <cell r="F1472">
            <v>140</v>
          </cell>
          <cell r="H1472">
            <v>0</v>
          </cell>
          <cell r="I1472" t="str">
            <v>Active</v>
          </cell>
        </row>
        <row r="1473">
          <cell r="F1473">
            <v>190</v>
          </cell>
          <cell r="H1473">
            <v>0</v>
          </cell>
          <cell r="I1473" t="str">
            <v>Active</v>
          </cell>
        </row>
        <row r="1474">
          <cell r="F1474">
            <v>215</v>
          </cell>
          <cell r="H1474">
            <v>0</v>
          </cell>
          <cell r="I1474" t="str">
            <v>Active</v>
          </cell>
        </row>
        <row r="1475">
          <cell r="F1475">
            <v>215</v>
          </cell>
          <cell r="H1475">
            <v>0</v>
          </cell>
          <cell r="I1475" t="str">
            <v>Active</v>
          </cell>
        </row>
        <row r="1476">
          <cell r="F1476">
            <v>140</v>
          </cell>
          <cell r="H1476">
            <v>0</v>
          </cell>
          <cell r="I1476" t="str">
            <v>Active</v>
          </cell>
        </row>
        <row r="1477">
          <cell r="F1477">
            <v>140</v>
          </cell>
          <cell r="H1477">
            <v>0</v>
          </cell>
          <cell r="I1477" t="str">
            <v>Active</v>
          </cell>
        </row>
        <row r="1478">
          <cell r="F1478">
            <v>103</v>
          </cell>
          <cell r="H1478">
            <v>0</v>
          </cell>
          <cell r="I1478" t="str">
            <v>Active</v>
          </cell>
        </row>
        <row r="1479">
          <cell r="F1479">
            <v>140</v>
          </cell>
          <cell r="H1479">
            <v>0</v>
          </cell>
          <cell r="I1479" t="str">
            <v>Active</v>
          </cell>
        </row>
        <row r="1480">
          <cell r="F1480">
            <v>103</v>
          </cell>
          <cell r="H1480">
            <v>0</v>
          </cell>
          <cell r="I1480" t="str">
            <v>Active</v>
          </cell>
        </row>
        <row r="1481">
          <cell r="F1481">
            <v>140</v>
          </cell>
          <cell r="H1481">
            <v>0</v>
          </cell>
          <cell r="I1481" t="str">
            <v>Active</v>
          </cell>
        </row>
        <row r="1482">
          <cell r="F1482">
            <v>103</v>
          </cell>
          <cell r="H1482">
            <v>0</v>
          </cell>
          <cell r="I1482" t="str">
            <v>Active</v>
          </cell>
        </row>
        <row r="1483">
          <cell r="F1483">
            <v>140</v>
          </cell>
          <cell r="H1483">
            <v>0</v>
          </cell>
          <cell r="I1483" t="str">
            <v>Active</v>
          </cell>
        </row>
        <row r="1484">
          <cell r="F1484">
            <v>140</v>
          </cell>
          <cell r="H1484">
            <v>0</v>
          </cell>
          <cell r="I1484" t="str">
            <v>Active</v>
          </cell>
        </row>
        <row r="1485">
          <cell r="F1485">
            <v>167</v>
          </cell>
          <cell r="H1485">
            <v>0</v>
          </cell>
          <cell r="I1485" t="str">
            <v>Active</v>
          </cell>
        </row>
        <row r="1486">
          <cell r="F1486">
            <v>103</v>
          </cell>
          <cell r="H1486">
            <v>0</v>
          </cell>
          <cell r="I1486" t="str">
            <v>Active</v>
          </cell>
        </row>
        <row r="1487">
          <cell r="F1487">
            <v>190</v>
          </cell>
          <cell r="H1487">
            <v>0</v>
          </cell>
          <cell r="I1487" t="str">
            <v>Active</v>
          </cell>
        </row>
        <row r="1488">
          <cell r="F1488">
            <v>215</v>
          </cell>
          <cell r="H1488">
            <v>0</v>
          </cell>
          <cell r="I1488" t="str">
            <v>Active</v>
          </cell>
        </row>
        <row r="1489">
          <cell r="F1489">
            <v>140</v>
          </cell>
          <cell r="H1489">
            <v>0</v>
          </cell>
          <cell r="I1489" t="str">
            <v>Active</v>
          </cell>
        </row>
        <row r="1490">
          <cell r="F1490">
            <v>103</v>
          </cell>
          <cell r="H1490">
            <v>0</v>
          </cell>
          <cell r="I1490" t="str">
            <v>Active</v>
          </cell>
        </row>
        <row r="1491">
          <cell r="F1491">
            <v>103</v>
          </cell>
          <cell r="H1491">
            <v>0</v>
          </cell>
          <cell r="I1491" t="str">
            <v>Active</v>
          </cell>
        </row>
        <row r="1492">
          <cell r="F1492">
            <v>140</v>
          </cell>
          <cell r="H1492">
            <v>0</v>
          </cell>
          <cell r="I1492" t="str">
            <v>Active</v>
          </cell>
        </row>
        <row r="1493">
          <cell r="F1493">
            <v>140</v>
          </cell>
          <cell r="H1493">
            <v>0</v>
          </cell>
          <cell r="I1493" t="str">
            <v>Active</v>
          </cell>
        </row>
        <row r="1494">
          <cell r="F1494">
            <v>103</v>
          </cell>
          <cell r="H1494">
            <v>0</v>
          </cell>
          <cell r="I1494" t="str">
            <v>Active</v>
          </cell>
        </row>
        <row r="1495">
          <cell r="F1495">
            <v>140</v>
          </cell>
          <cell r="H1495">
            <v>0</v>
          </cell>
          <cell r="I1495" t="str">
            <v>Active</v>
          </cell>
        </row>
        <row r="1496">
          <cell r="F1496">
            <v>140</v>
          </cell>
          <cell r="H1496">
            <v>0</v>
          </cell>
          <cell r="I1496" t="str">
            <v>Active</v>
          </cell>
        </row>
        <row r="1497">
          <cell r="F1497">
            <v>140</v>
          </cell>
          <cell r="H1497">
            <v>0</v>
          </cell>
          <cell r="I1497" t="str">
            <v>Active</v>
          </cell>
        </row>
        <row r="1498">
          <cell r="F1498">
            <v>103</v>
          </cell>
          <cell r="H1498">
            <v>0</v>
          </cell>
          <cell r="I1498" t="str">
            <v>Active</v>
          </cell>
        </row>
        <row r="1499">
          <cell r="F1499">
            <v>140</v>
          </cell>
          <cell r="H1499">
            <v>0</v>
          </cell>
          <cell r="I1499" t="str">
            <v>Active</v>
          </cell>
        </row>
        <row r="1500">
          <cell r="F1500">
            <v>140</v>
          </cell>
          <cell r="H1500">
            <v>0</v>
          </cell>
          <cell r="I1500" t="str">
            <v>Active</v>
          </cell>
        </row>
        <row r="1501">
          <cell r="F1501">
            <v>103</v>
          </cell>
          <cell r="H1501">
            <v>0</v>
          </cell>
          <cell r="I1501" t="str">
            <v>Active</v>
          </cell>
        </row>
        <row r="1502">
          <cell r="F1502">
            <v>140</v>
          </cell>
          <cell r="H1502">
            <v>0</v>
          </cell>
          <cell r="I1502" t="str">
            <v>Active</v>
          </cell>
        </row>
        <row r="1503">
          <cell r="F1503">
            <v>140</v>
          </cell>
          <cell r="H1503">
            <v>0</v>
          </cell>
          <cell r="I1503" t="str">
            <v>Active</v>
          </cell>
        </row>
        <row r="1504">
          <cell r="F1504">
            <v>140</v>
          </cell>
          <cell r="H1504">
            <v>0</v>
          </cell>
          <cell r="I1504" t="str">
            <v>Active</v>
          </cell>
        </row>
        <row r="1505">
          <cell r="F1505">
            <v>103</v>
          </cell>
          <cell r="H1505">
            <v>0</v>
          </cell>
          <cell r="I1505" t="str">
            <v>Active</v>
          </cell>
        </row>
        <row r="1506">
          <cell r="F1506">
            <v>103</v>
          </cell>
          <cell r="H1506">
            <v>0</v>
          </cell>
          <cell r="I1506" t="str">
            <v>Active</v>
          </cell>
        </row>
        <row r="1507">
          <cell r="F1507">
            <v>103</v>
          </cell>
          <cell r="H1507">
            <v>0</v>
          </cell>
          <cell r="I1507" t="str">
            <v>Active</v>
          </cell>
        </row>
        <row r="1508">
          <cell r="F1508">
            <v>103</v>
          </cell>
          <cell r="H1508">
            <v>0</v>
          </cell>
          <cell r="I1508" t="str">
            <v>Active</v>
          </cell>
        </row>
        <row r="1509">
          <cell r="F1509">
            <v>215</v>
          </cell>
          <cell r="H1509">
            <v>0</v>
          </cell>
          <cell r="I1509" t="str">
            <v>Active</v>
          </cell>
        </row>
        <row r="1510">
          <cell r="F1510">
            <v>140</v>
          </cell>
          <cell r="H1510">
            <v>0</v>
          </cell>
          <cell r="I1510" t="str">
            <v>Active</v>
          </cell>
        </row>
        <row r="1511">
          <cell r="F1511">
            <v>140</v>
          </cell>
          <cell r="H1511">
            <v>0</v>
          </cell>
          <cell r="I1511" t="str">
            <v>Active</v>
          </cell>
        </row>
        <row r="1512">
          <cell r="F1512">
            <v>140</v>
          </cell>
          <cell r="H1512">
            <v>0</v>
          </cell>
          <cell r="I1512" t="str">
            <v>Active</v>
          </cell>
        </row>
        <row r="1513">
          <cell r="F1513">
            <v>103</v>
          </cell>
          <cell r="H1513">
            <v>0</v>
          </cell>
          <cell r="I1513" t="str">
            <v>Active</v>
          </cell>
        </row>
        <row r="1514">
          <cell r="F1514">
            <v>161</v>
          </cell>
          <cell r="H1514">
            <v>0</v>
          </cell>
          <cell r="I1514" t="str">
            <v>Active</v>
          </cell>
        </row>
        <row r="1515">
          <cell r="F1515">
            <v>103</v>
          </cell>
          <cell r="H1515">
            <v>0</v>
          </cell>
          <cell r="I1515" t="str">
            <v>Active</v>
          </cell>
        </row>
        <row r="1516">
          <cell r="F1516">
            <v>103</v>
          </cell>
          <cell r="H1516">
            <v>0</v>
          </cell>
          <cell r="I1516" t="str">
            <v>Active</v>
          </cell>
        </row>
        <row r="1517">
          <cell r="F1517">
            <v>168</v>
          </cell>
          <cell r="H1517">
            <v>0</v>
          </cell>
          <cell r="I1517" t="str">
            <v>Active</v>
          </cell>
        </row>
        <row r="1518">
          <cell r="F1518">
            <v>140</v>
          </cell>
          <cell r="H1518">
            <v>0</v>
          </cell>
          <cell r="I1518" t="str">
            <v>Active</v>
          </cell>
        </row>
        <row r="1519">
          <cell r="F1519">
            <v>140</v>
          </cell>
          <cell r="H1519">
            <v>0</v>
          </cell>
          <cell r="I1519" t="str">
            <v>Active</v>
          </cell>
        </row>
        <row r="1520">
          <cell r="F1520">
            <v>140</v>
          </cell>
          <cell r="H1520">
            <v>0</v>
          </cell>
          <cell r="I1520" t="str">
            <v>Active</v>
          </cell>
        </row>
        <row r="1521">
          <cell r="F1521">
            <v>103</v>
          </cell>
          <cell r="H1521">
            <v>0</v>
          </cell>
          <cell r="I1521" t="str">
            <v>Active</v>
          </cell>
        </row>
        <row r="1522">
          <cell r="F1522">
            <v>140</v>
          </cell>
          <cell r="H1522">
            <v>0</v>
          </cell>
          <cell r="I1522" t="str">
            <v>Active</v>
          </cell>
        </row>
        <row r="1523">
          <cell r="F1523">
            <v>103</v>
          </cell>
          <cell r="H1523">
            <v>0</v>
          </cell>
          <cell r="I1523" t="str">
            <v>Active</v>
          </cell>
        </row>
        <row r="1524">
          <cell r="F1524">
            <v>103</v>
          </cell>
          <cell r="H1524">
            <v>0</v>
          </cell>
          <cell r="I1524" t="str">
            <v>Active</v>
          </cell>
        </row>
        <row r="1525">
          <cell r="F1525">
            <v>103</v>
          </cell>
          <cell r="H1525">
            <v>0</v>
          </cell>
          <cell r="I1525" t="str">
            <v>Active</v>
          </cell>
        </row>
        <row r="1526">
          <cell r="F1526">
            <v>140</v>
          </cell>
          <cell r="H1526">
            <v>0</v>
          </cell>
          <cell r="I1526" t="str">
            <v>Active</v>
          </cell>
        </row>
        <row r="1527">
          <cell r="F1527">
            <v>150</v>
          </cell>
          <cell r="H1527">
            <v>0</v>
          </cell>
          <cell r="I1527" t="str">
            <v>Active</v>
          </cell>
        </row>
        <row r="1528">
          <cell r="F1528">
            <v>103</v>
          </cell>
          <cell r="H1528">
            <v>0</v>
          </cell>
          <cell r="I1528" t="str">
            <v>Active</v>
          </cell>
        </row>
        <row r="1529">
          <cell r="F1529">
            <v>140</v>
          </cell>
          <cell r="H1529">
            <v>0</v>
          </cell>
          <cell r="I1529" t="str">
            <v>Active</v>
          </cell>
        </row>
        <row r="1530">
          <cell r="F1530">
            <v>140</v>
          </cell>
          <cell r="H1530">
            <v>0</v>
          </cell>
          <cell r="I1530" t="str">
            <v>Active</v>
          </cell>
        </row>
        <row r="1531">
          <cell r="F1531">
            <v>103</v>
          </cell>
          <cell r="H1531">
            <v>0</v>
          </cell>
          <cell r="I1531" t="str">
            <v>Active</v>
          </cell>
        </row>
        <row r="1532">
          <cell r="F1532">
            <v>140</v>
          </cell>
          <cell r="H1532">
            <v>0</v>
          </cell>
          <cell r="I1532" t="str">
            <v>Active</v>
          </cell>
        </row>
        <row r="1533">
          <cell r="F1533">
            <v>103</v>
          </cell>
          <cell r="H1533">
            <v>0</v>
          </cell>
          <cell r="I1533" t="str">
            <v>Active</v>
          </cell>
        </row>
        <row r="1534">
          <cell r="F1534">
            <v>140</v>
          </cell>
          <cell r="H1534">
            <v>0</v>
          </cell>
          <cell r="I1534" t="str">
            <v>Active</v>
          </cell>
        </row>
        <row r="1535">
          <cell r="F1535">
            <v>103</v>
          </cell>
          <cell r="H1535">
            <v>0</v>
          </cell>
          <cell r="I1535" t="str">
            <v>Active</v>
          </cell>
        </row>
        <row r="1536">
          <cell r="F1536">
            <v>215</v>
          </cell>
          <cell r="H1536">
            <v>0</v>
          </cell>
          <cell r="I1536" t="str">
            <v>Active</v>
          </cell>
        </row>
        <row r="1537">
          <cell r="F1537">
            <v>140</v>
          </cell>
          <cell r="H1537">
            <v>0</v>
          </cell>
          <cell r="I1537" t="str">
            <v>Active</v>
          </cell>
        </row>
        <row r="1538">
          <cell r="F1538">
            <v>103</v>
          </cell>
          <cell r="H1538">
            <v>0</v>
          </cell>
          <cell r="I1538" t="str">
            <v>Active</v>
          </cell>
        </row>
        <row r="1539">
          <cell r="F1539">
            <v>103</v>
          </cell>
          <cell r="H1539">
            <v>0</v>
          </cell>
          <cell r="I1539" t="str">
            <v>Active</v>
          </cell>
        </row>
        <row r="1540">
          <cell r="F1540">
            <v>103</v>
          </cell>
          <cell r="H1540">
            <v>0</v>
          </cell>
          <cell r="I1540" t="str">
            <v>Active</v>
          </cell>
        </row>
        <row r="1541">
          <cell r="F1541">
            <v>140</v>
          </cell>
          <cell r="H1541">
            <v>0</v>
          </cell>
          <cell r="I1541" t="str">
            <v>Active</v>
          </cell>
        </row>
        <row r="1542">
          <cell r="F1542">
            <v>250</v>
          </cell>
          <cell r="H1542">
            <v>0</v>
          </cell>
          <cell r="I1542" t="str">
            <v>Active</v>
          </cell>
        </row>
        <row r="1543">
          <cell r="F1543">
            <v>103</v>
          </cell>
          <cell r="H1543">
            <v>0</v>
          </cell>
          <cell r="I1543" t="str">
            <v>Active</v>
          </cell>
        </row>
        <row r="1544">
          <cell r="F1544">
            <v>215</v>
          </cell>
          <cell r="H1544">
            <v>0</v>
          </cell>
          <cell r="I1544" t="str">
            <v>Active</v>
          </cell>
        </row>
        <row r="1545">
          <cell r="F1545">
            <v>103</v>
          </cell>
          <cell r="H1545">
            <v>0</v>
          </cell>
          <cell r="I1545" t="str">
            <v>Active</v>
          </cell>
        </row>
        <row r="1546">
          <cell r="F1546">
            <v>140</v>
          </cell>
          <cell r="H1546">
            <v>0</v>
          </cell>
          <cell r="I1546" t="str">
            <v>Active</v>
          </cell>
        </row>
        <row r="1547">
          <cell r="F1547">
            <v>140</v>
          </cell>
          <cell r="H1547">
            <v>0</v>
          </cell>
          <cell r="I1547" t="str">
            <v>Active</v>
          </cell>
        </row>
        <row r="1548">
          <cell r="F1548">
            <v>103</v>
          </cell>
          <cell r="H1548">
            <v>0</v>
          </cell>
          <cell r="I1548" t="str">
            <v>Active</v>
          </cell>
        </row>
        <row r="1549">
          <cell r="F1549">
            <v>140</v>
          </cell>
          <cell r="H1549">
            <v>0</v>
          </cell>
          <cell r="I1549" t="str">
            <v>Active</v>
          </cell>
        </row>
        <row r="1550">
          <cell r="F1550">
            <v>168</v>
          </cell>
          <cell r="H1550">
            <v>0</v>
          </cell>
          <cell r="I1550" t="str">
            <v>Active</v>
          </cell>
        </row>
        <row r="1551">
          <cell r="F1551">
            <v>103</v>
          </cell>
          <cell r="H1551">
            <v>0</v>
          </cell>
          <cell r="I1551" t="str">
            <v>Active</v>
          </cell>
        </row>
        <row r="1552">
          <cell r="F1552">
            <v>140</v>
          </cell>
          <cell r="H1552">
            <v>0</v>
          </cell>
          <cell r="I1552" t="str">
            <v>Active</v>
          </cell>
        </row>
        <row r="1553">
          <cell r="F1553">
            <v>140</v>
          </cell>
          <cell r="H1553">
            <v>0</v>
          </cell>
          <cell r="I1553" t="str">
            <v>Active</v>
          </cell>
        </row>
        <row r="1554">
          <cell r="F1554">
            <v>215</v>
          </cell>
          <cell r="H1554">
            <v>0</v>
          </cell>
          <cell r="I1554" t="str">
            <v>Active</v>
          </cell>
        </row>
        <row r="1555">
          <cell r="F1555">
            <v>140</v>
          </cell>
          <cell r="H1555">
            <v>0</v>
          </cell>
          <cell r="I1555" t="str">
            <v>Active</v>
          </cell>
        </row>
        <row r="1556">
          <cell r="F1556">
            <v>140</v>
          </cell>
          <cell r="H1556">
            <v>0</v>
          </cell>
          <cell r="I1556" t="str">
            <v>Active</v>
          </cell>
        </row>
        <row r="1557">
          <cell r="F1557">
            <v>140</v>
          </cell>
          <cell r="H1557">
            <v>0</v>
          </cell>
          <cell r="I1557" t="str">
            <v>Active</v>
          </cell>
        </row>
        <row r="1558">
          <cell r="F1558">
            <v>140</v>
          </cell>
          <cell r="H1558">
            <v>0</v>
          </cell>
          <cell r="I1558" t="str">
            <v>Active</v>
          </cell>
        </row>
        <row r="1559">
          <cell r="F1559">
            <v>140</v>
          </cell>
          <cell r="H1559">
            <v>0</v>
          </cell>
          <cell r="I1559" t="str">
            <v>Active</v>
          </cell>
        </row>
        <row r="1560">
          <cell r="F1560">
            <v>140</v>
          </cell>
          <cell r="H1560">
            <v>0</v>
          </cell>
          <cell r="I1560" t="str">
            <v>Active</v>
          </cell>
        </row>
        <row r="1561">
          <cell r="F1561">
            <v>140</v>
          </cell>
          <cell r="H1561">
            <v>0</v>
          </cell>
          <cell r="I1561" t="str">
            <v>Active</v>
          </cell>
        </row>
        <row r="1562">
          <cell r="F1562">
            <v>140</v>
          </cell>
          <cell r="H1562">
            <v>0</v>
          </cell>
          <cell r="I1562" t="str">
            <v>Active</v>
          </cell>
        </row>
        <row r="1563">
          <cell r="F1563">
            <v>140</v>
          </cell>
          <cell r="H1563">
            <v>0</v>
          </cell>
          <cell r="I1563" t="str">
            <v>Active</v>
          </cell>
        </row>
        <row r="1564">
          <cell r="F1564">
            <v>190</v>
          </cell>
          <cell r="H1564">
            <v>0</v>
          </cell>
          <cell r="I1564" t="str">
            <v>Active</v>
          </cell>
        </row>
        <row r="1565">
          <cell r="F1565">
            <v>140</v>
          </cell>
          <cell r="H1565">
            <v>0</v>
          </cell>
          <cell r="I1565" t="str">
            <v>Active</v>
          </cell>
        </row>
        <row r="1566">
          <cell r="F1566">
            <v>103</v>
          </cell>
          <cell r="H1566">
            <v>0</v>
          </cell>
          <cell r="I1566" t="str">
            <v>Active</v>
          </cell>
        </row>
        <row r="1567">
          <cell r="F1567">
            <v>215</v>
          </cell>
          <cell r="H1567">
            <v>0</v>
          </cell>
          <cell r="I1567" t="str">
            <v>Active</v>
          </cell>
        </row>
        <row r="1568">
          <cell r="F1568">
            <v>103</v>
          </cell>
          <cell r="H1568">
            <v>0</v>
          </cell>
          <cell r="I1568" t="str">
            <v>Active</v>
          </cell>
        </row>
        <row r="1569">
          <cell r="F1569">
            <v>140</v>
          </cell>
          <cell r="H1569">
            <v>0</v>
          </cell>
          <cell r="I1569" t="str">
            <v>Active</v>
          </cell>
        </row>
        <row r="1570">
          <cell r="F1570">
            <v>140</v>
          </cell>
          <cell r="H1570">
            <v>0</v>
          </cell>
          <cell r="I1570" t="str">
            <v>Active</v>
          </cell>
        </row>
        <row r="1571">
          <cell r="F1571">
            <v>140</v>
          </cell>
          <cell r="H1571">
            <v>0</v>
          </cell>
          <cell r="I1571" t="str">
            <v>Active</v>
          </cell>
        </row>
        <row r="1572">
          <cell r="F1572">
            <v>140</v>
          </cell>
          <cell r="H1572">
            <v>0</v>
          </cell>
          <cell r="I1572" t="str">
            <v>Active</v>
          </cell>
        </row>
        <row r="1573">
          <cell r="F1573">
            <v>140</v>
          </cell>
          <cell r="H1573">
            <v>0</v>
          </cell>
          <cell r="I1573" t="str">
            <v>Active</v>
          </cell>
        </row>
        <row r="1574">
          <cell r="F1574">
            <v>140</v>
          </cell>
          <cell r="H1574">
            <v>0</v>
          </cell>
          <cell r="I1574" t="str">
            <v>Active</v>
          </cell>
        </row>
        <row r="1575">
          <cell r="F1575">
            <v>140</v>
          </cell>
          <cell r="H1575">
            <v>0</v>
          </cell>
          <cell r="I1575" t="str">
            <v>Active</v>
          </cell>
        </row>
        <row r="1576">
          <cell r="F1576">
            <v>140</v>
          </cell>
          <cell r="H1576">
            <v>0</v>
          </cell>
          <cell r="I1576" t="str">
            <v>Active</v>
          </cell>
        </row>
        <row r="1577">
          <cell r="F1577">
            <v>140</v>
          </cell>
          <cell r="H1577">
            <v>0</v>
          </cell>
          <cell r="I1577" t="str">
            <v>Active</v>
          </cell>
        </row>
        <row r="1578">
          <cell r="F1578">
            <v>140</v>
          </cell>
          <cell r="H1578">
            <v>0</v>
          </cell>
          <cell r="I1578" t="str">
            <v>Active</v>
          </cell>
        </row>
        <row r="1579">
          <cell r="F1579">
            <v>140</v>
          </cell>
          <cell r="H1579">
            <v>0</v>
          </cell>
          <cell r="I1579" t="str">
            <v>Active</v>
          </cell>
        </row>
        <row r="1580">
          <cell r="F1580">
            <v>140</v>
          </cell>
          <cell r="H1580">
            <v>0</v>
          </cell>
          <cell r="I1580" t="str">
            <v>Active</v>
          </cell>
        </row>
        <row r="1581">
          <cell r="F1581">
            <v>103</v>
          </cell>
          <cell r="H1581">
            <v>0</v>
          </cell>
          <cell r="I1581" t="str">
            <v>Active</v>
          </cell>
        </row>
        <row r="1582">
          <cell r="F1582">
            <v>103</v>
          </cell>
          <cell r="H1582">
            <v>0</v>
          </cell>
          <cell r="I1582" t="str">
            <v>Active</v>
          </cell>
        </row>
        <row r="1583">
          <cell r="F1583">
            <v>140</v>
          </cell>
          <cell r="H1583">
            <v>0</v>
          </cell>
          <cell r="I1583" t="str">
            <v>Active</v>
          </cell>
        </row>
        <row r="1584">
          <cell r="F1584">
            <v>103</v>
          </cell>
          <cell r="H1584">
            <v>0</v>
          </cell>
          <cell r="I1584" t="str">
            <v>Active</v>
          </cell>
        </row>
        <row r="1585">
          <cell r="F1585">
            <v>140</v>
          </cell>
          <cell r="H1585">
            <v>0</v>
          </cell>
          <cell r="I1585" t="str">
            <v>Active</v>
          </cell>
        </row>
        <row r="1586">
          <cell r="F1586">
            <v>140</v>
          </cell>
          <cell r="H1586">
            <v>0</v>
          </cell>
          <cell r="I1586" t="str">
            <v>Active</v>
          </cell>
        </row>
        <row r="1587">
          <cell r="F1587">
            <v>140</v>
          </cell>
          <cell r="H1587">
            <v>0</v>
          </cell>
          <cell r="I1587" t="str">
            <v>Active</v>
          </cell>
        </row>
        <row r="1588">
          <cell r="F1588">
            <v>140</v>
          </cell>
          <cell r="H1588">
            <v>0</v>
          </cell>
          <cell r="I1588" t="str">
            <v>Active</v>
          </cell>
        </row>
        <row r="1589">
          <cell r="F1589">
            <v>103</v>
          </cell>
          <cell r="H1589">
            <v>0</v>
          </cell>
          <cell r="I1589" t="str">
            <v>Active</v>
          </cell>
        </row>
        <row r="1590">
          <cell r="F1590">
            <v>140</v>
          </cell>
          <cell r="H1590">
            <v>0</v>
          </cell>
          <cell r="I1590" t="str">
            <v>Active</v>
          </cell>
        </row>
        <row r="1591">
          <cell r="F1591">
            <v>103</v>
          </cell>
          <cell r="H1591">
            <v>0</v>
          </cell>
          <cell r="I1591" t="str">
            <v>Active</v>
          </cell>
        </row>
        <row r="1592">
          <cell r="F1592">
            <v>103</v>
          </cell>
          <cell r="H1592">
            <v>0</v>
          </cell>
          <cell r="I1592" t="str">
            <v>Active</v>
          </cell>
        </row>
        <row r="1593">
          <cell r="F1593">
            <v>140</v>
          </cell>
          <cell r="H1593">
            <v>0</v>
          </cell>
          <cell r="I1593" t="str">
            <v>Active</v>
          </cell>
        </row>
        <row r="1594">
          <cell r="F1594">
            <v>140</v>
          </cell>
          <cell r="H1594">
            <v>0</v>
          </cell>
          <cell r="I1594" t="str">
            <v>Active</v>
          </cell>
        </row>
        <row r="1595">
          <cell r="F1595">
            <v>140</v>
          </cell>
          <cell r="H1595">
            <v>0</v>
          </cell>
          <cell r="I1595" t="str">
            <v>Active</v>
          </cell>
        </row>
        <row r="1596">
          <cell r="F1596">
            <v>140</v>
          </cell>
          <cell r="H1596">
            <v>0</v>
          </cell>
          <cell r="I1596" t="str">
            <v>Active</v>
          </cell>
        </row>
        <row r="1597">
          <cell r="F1597">
            <v>103</v>
          </cell>
          <cell r="H1597">
            <v>0</v>
          </cell>
          <cell r="I1597" t="str">
            <v>Active</v>
          </cell>
        </row>
        <row r="1598">
          <cell r="F1598">
            <v>103</v>
          </cell>
          <cell r="H1598">
            <v>0</v>
          </cell>
          <cell r="I1598" t="str">
            <v>Active</v>
          </cell>
        </row>
        <row r="1599">
          <cell r="F1599">
            <v>140</v>
          </cell>
          <cell r="H1599">
            <v>0</v>
          </cell>
          <cell r="I1599" t="str">
            <v>Active</v>
          </cell>
        </row>
        <row r="1600">
          <cell r="F1600">
            <v>140</v>
          </cell>
          <cell r="H1600">
            <v>0</v>
          </cell>
          <cell r="I1600" t="str">
            <v>Active</v>
          </cell>
        </row>
        <row r="1601">
          <cell r="F1601">
            <v>215</v>
          </cell>
          <cell r="H1601">
            <v>0</v>
          </cell>
          <cell r="I1601" t="str">
            <v>Active</v>
          </cell>
        </row>
        <row r="1602">
          <cell r="F1602">
            <v>140</v>
          </cell>
          <cell r="H1602">
            <v>0</v>
          </cell>
          <cell r="I1602" t="str">
            <v>Active</v>
          </cell>
        </row>
        <row r="1603">
          <cell r="F1603">
            <v>140</v>
          </cell>
          <cell r="H1603">
            <v>0</v>
          </cell>
          <cell r="I1603" t="str">
            <v>Active</v>
          </cell>
        </row>
        <row r="1604">
          <cell r="F1604">
            <v>140</v>
          </cell>
          <cell r="H1604">
            <v>0</v>
          </cell>
          <cell r="I1604" t="str">
            <v>Active</v>
          </cell>
        </row>
        <row r="1605">
          <cell r="F1605">
            <v>230</v>
          </cell>
          <cell r="H1605">
            <v>0</v>
          </cell>
          <cell r="I1605" t="str">
            <v>Active</v>
          </cell>
        </row>
        <row r="1606">
          <cell r="F1606">
            <v>215</v>
          </cell>
          <cell r="H1606">
            <v>0</v>
          </cell>
          <cell r="I1606" t="str">
            <v>Active</v>
          </cell>
        </row>
        <row r="1607">
          <cell r="F1607">
            <v>140</v>
          </cell>
          <cell r="H1607">
            <v>0</v>
          </cell>
          <cell r="I1607" t="str">
            <v>Active</v>
          </cell>
        </row>
        <row r="1608">
          <cell r="F1608">
            <v>103</v>
          </cell>
          <cell r="H1608">
            <v>0</v>
          </cell>
          <cell r="I1608" t="str">
            <v>Active</v>
          </cell>
        </row>
        <row r="1609">
          <cell r="F1609">
            <v>140</v>
          </cell>
          <cell r="H1609">
            <v>0</v>
          </cell>
          <cell r="I1609" t="str">
            <v>Active</v>
          </cell>
        </row>
        <row r="1610">
          <cell r="F1610">
            <v>140</v>
          </cell>
          <cell r="H1610">
            <v>0</v>
          </cell>
          <cell r="I1610" t="str">
            <v>Active</v>
          </cell>
        </row>
        <row r="1611">
          <cell r="F1611">
            <v>140</v>
          </cell>
          <cell r="H1611">
            <v>0</v>
          </cell>
          <cell r="I1611" t="str">
            <v>Active</v>
          </cell>
        </row>
        <row r="1612">
          <cell r="F1612">
            <v>215</v>
          </cell>
          <cell r="H1612">
            <v>0</v>
          </cell>
          <cell r="I1612" t="str">
            <v>Active</v>
          </cell>
        </row>
        <row r="1613">
          <cell r="F1613">
            <v>140</v>
          </cell>
          <cell r="H1613">
            <v>0</v>
          </cell>
          <cell r="I1613" t="str">
            <v>Active</v>
          </cell>
        </row>
        <row r="1614">
          <cell r="F1614">
            <v>140</v>
          </cell>
          <cell r="H1614">
            <v>0</v>
          </cell>
          <cell r="I1614" t="str">
            <v>Active</v>
          </cell>
        </row>
        <row r="1615">
          <cell r="F1615">
            <v>103</v>
          </cell>
          <cell r="H1615">
            <v>0</v>
          </cell>
          <cell r="I1615" t="str">
            <v>Active</v>
          </cell>
        </row>
        <row r="1616">
          <cell r="F1616">
            <v>140</v>
          </cell>
          <cell r="H1616">
            <v>0</v>
          </cell>
          <cell r="I1616" t="str">
            <v>Active</v>
          </cell>
        </row>
        <row r="1617">
          <cell r="F1617">
            <v>103</v>
          </cell>
          <cell r="H1617">
            <v>0</v>
          </cell>
          <cell r="I1617" t="str">
            <v>Active</v>
          </cell>
        </row>
        <row r="1618">
          <cell r="F1618">
            <v>140</v>
          </cell>
          <cell r="H1618">
            <v>0</v>
          </cell>
          <cell r="I1618" t="str">
            <v>Active</v>
          </cell>
        </row>
        <row r="1619">
          <cell r="F1619">
            <v>103</v>
          </cell>
          <cell r="H1619">
            <v>0</v>
          </cell>
          <cell r="I1619" t="str">
            <v>Active</v>
          </cell>
        </row>
        <row r="1620">
          <cell r="F1620">
            <v>140</v>
          </cell>
          <cell r="H1620">
            <v>0</v>
          </cell>
          <cell r="I1620" t="str">
            <v>Active</v>
          </cell>
        </row>
        <row r="1621">
          <cell r="F1621">
            <v>140</v>
          </cell>
          <cell r="H1621">
            <v>0</v>
          </cell>
          <cell r="I1621" t="str">
            <v>Active</v>
          </cell>
        </row>
        <row r="1622">
          <cell r="F1622">
            <v>215</v>
          </cell>
          <cell r="H1622">
            <v>0</v>
          </cell>
          <cell r="I1622" t="str">
            <v>Active</v>
          </cell>
        </row>
        <row r="1623">
          <cell r="F1623">
            <v>103</v>
          </cell>
          <cell r="H1623">
            <v>0</v>
          </cell>
          <cell r="I1623" t="str">
            <v>Active</v>
          </cell>
        </row>
        <row r="1624">
          <cell r="F1624">
            <v>103</v>
          </cell>
          <cell r="H1624">
            <v>0</v>
          </cell>
          <cell r="I1624" t="str">
            <v>Active</v>
          </cell>
        </row>
        <row r="1625">
          <cell r="F1625">
            <v>140</v>
          </cell>
          <cell r="H1625">
            <v>0</v>
          </cell>
          <cell r="I1625" t="str">
            <v>Active</v>
          </cell>
        </row>
        <row r="1626">
          <cell r="F1626">
            <v>140</v>
          </cell>
          <cell r="H1626">
            <v>0</v>
          </cell>
          <cell r="I1626" t="str">
            <v>Active</v>
          </cell>
        </row>
        <row r="1627">
          <cell r="F1627">
            <v>140</v>
          </cell>
          <cell r="H1627">
            <v>0</v>
          </cell>
          <cell r="I1627" t="str">
            <v>Active</v>
          </cell>
        </row>
        <row r="1628">
          <cell r="F1628">
            <v>140</v>
          </cell>
          <cell r="H1628">
            <v>0</v>
          </cell>
          <cell r="I1628" t="str">
            <v>Active</v>
          </cell>
        </row>
        <row r="1629">
          <cell r="F1629">
            <v>190</v>
          </cell>
          <cell r="H1629">
            <v>0</v>
          </cell>
          <cell r="I1629" t="str">
            <v>Active</v>
          </cell>
        </row>
        <row r="1630">
          <cell r="F1630">
            <v>215</v>
          </cell>
          <cell r="H1630">
            <v>0</v>
          </cell>
          <cell r="I1630" t="str">
            <v>Active</v>
          </cell>
        </row>
        <row r="1631">
          <cell r="F1631">
            <v>215</v>
          </cell>
          <cell r="H1631">
            <v>0</v>
          </cell>
          <cell r="I1631" t="str">
            <v>Active</v>
          </cell>
        </row>
        <row r="1632">
          <cell r="F1632">
            <v>140</v>
          </cell>
          <cell r="H1632">
            <v>0</v>
          </cell>
          <cell r="I1632" t="str">
            <v>Active</v>
          </cell>
        </row>
        <row r="1633">
          <cell r="F1633">
            <v>140</v>
          </cell>
          <cell r="H1633">
            <v>0</v>
          </cell>
          <cell r="I1633" t="str">
            <v>Active</v>
          </cell>
        </row>
        <row r="1634">
          <cell r="F1634">
            <v>132</v>
          </cell>
          <cell r="H1634">
            <v>0</v>
          </cell>
          <cell r="I1634" t="str">
            <v>Active</v>
          </cell>
        </row>
        <row r="1635">
          <cell r="F1635">
            <v>103</v>
          </cell>
          <cell r="H1635">
            <v>0</v>
          </cell>
          <cell r="I1635" t="str">
            <v>Active</v>
          </cell>
        </row>
        <row r="1636">
          <cell r="F1636">
            <v>140</v>
          </cell>
          <cell r="H1636">
            <v>0</v>
          </cell>
          <cell r="I1636" t="str">
            <v>Active</v>
          </cell>
        </row>
        <row r="1637">
          <cell r="F1637">
            <v>103</v>
          </cell>
          <cell r="H1637">
            <v>0</v>
          </cell>
          <cell r="I1637" t="str">
            <v>Active</v>
          </cell>
        </row>
        <row r="1638">
          <cell r="F1638">
            <v>168</v>
          </cell>
          <cell r="H1638">
            <v>0</v>
          </cell>
          <cell r="I1638" t="str">
            <v>Active</v>
          </cell>
        </row>
        <row r="1639">
          <cell r="F1639">
            <v>140</v>
          </cell>
          <cell r="H1639">
            <v>0</v>
          </cell>
          <cell r="I1639" t="str">
            <v>Active</v>
          </cell>
        </row>
        <row r="1640">
          <cell r="F1640">
            <v>140</v>
          </cell>
          <cell r="H1640">
            <v>0</v>
          </cell>
          <cell r="I1640" t="str">
            <v>Active</v>
          </cell>
        </row>
        <row r="1641">
          <cell r="F1641">
            <v>250</v>
          </cell>
          <cell r="H1641">
            <v>0</v>
          </cell>
          <cell r="I1641" t="str">
            <v>Active</v>
          </cell>
        </row>
        <row r="1642">
          <cell r="F1642">
            <v>140</v>
          </cell>
          <cell r="H1642">
            <v>0</v>
          </cell>
          <cell r="I1642" t="str">
            <v>Active</v>
          </cell>
        </row>
        <row r="1643">
          <cell r="F1643">
            <v>140</v>
          </cell>
          <cell r="H1643">
            <v>0</v>
          </cell>
          <cell r="I1643" t="str">
            <v>Active</v>
          </cell>
        </row>
        <row r="1644">
          <cell r="F1644">
            <v>103</v>
          </cell>
          <cell r="H1644">
            <v>0</v>
          </cell>
          <cell r="I1644" t="str">
            <v>Active</v>
          </cell>
        </row>
        <row r="1645">
          <cell r="F1645">
            <v>140</v>
          </cell>
          <cell r="H1645">
            <v>0</v>
          </cell>
          <cell r="I1645" t="str">
            <v>Active</v>
          </cell>
        </row>
        <row r="1646">
          <cell r="F1646">
            <v>140</v>
          </cell>
          <cell r="H1646">
            <v>0</v>
          </cell>
          <cell r="I1646" t="str">
            <v>Active</v>
          </cell>
        </row>
        <row r="1647">
          <cell r="F1647">
            <v>103</v>
          </cell>
          <cell r="H1647">
            <v>0</v>
          </cell>
          <cell r="I1647" t="str">
            <v>Active</v>
          </cell>
        </row>
        <row r="1648">
          <cell r="F1648">
            <v>140</v>
          </cell>
          <cell r="H1648">
            <v>0</v>
          </cell>
          <cell r="I1648" t="str">
            <v>Active</v>
          </cell>
        </row>
        <row r="1649">
          <cell r="F1649">
            <v>140</v>
          </cell>
          <cell r="H1649">
            <v>0</v>
          </cell>
          <cell r="I1649" t="str">
            <v>Active</v>
          </cell>
        </row>
        <row r="1650">
          <cell r="F1650">
            <v>215</v>
          </cell>
          <cell r="H1650">
            <v>0</v>
          </cell>
          <cell r="I1650" t="str">
            <v>Active</v>
          </cell>
        </row>
        <row r="1651">
          <cell r="F1651">
            <v>103</v>
          </cell>
          <cell r="H1651">
            <v>0</v>
          </cell>
          <cell r="I1651" t="str">
            <v>Active</v>
          </cell>
        </row>
        <row r="1652">
          <cell r="F1652">
            <v>103</v>
          </cell>
          <cell r="H1652">
            <v>0</v>
          </cell>
          <cell r="I1652" t="str">
            <v>Active</v>
          </cell>
        </row>
        <row r="1653">
          <cell r="F1653">
            <v>215</v>
          </cell>
          <cell r="H1653">
            <v>0</v>
          </cell>
          <cell r="I1653" t="str">
            <v>Active</v>
          </cell>
        </row>
        <row r="1654">
          <cell r="F1654">
            <v>103</v>
          </cell>
          <cell r="H1654">
            <v>0</v>
          </cell>
          <cell r="I1654" t="str">
            <v>Active</v>
          </cell>
        </row>
        <row r="1655">
          <cell r="F1655">
            <v>103</v>
          </cell>
          <cell r="H1655">
            <v>0</v>
          </cell>
          <cell r="I1655" t="str">
            <v>Active</v>
          </cell>
        </row>
        <row r="1656">
          <cell r="F1656">
            <v>140</v>
          </cell>
          <cell r="H1656">
            <v>0</v>
          </cell>
          <cell r="I1656" t="str">
            <v>Active</v>
          </cell>
        </row>
        <row r="1657">
          <cell r="F1657">
            <v>140</v>
          </cell>
          <cell r="H1657">
            <v>0</v>
          </cell>
          <cell r="I1657" t="str">
            <v>Active</v>
          </cell>
        </row>
        <row r="1658">
          <cell r="F1658">
            <v>140</v>
          </cell>
          <cell r="H1658">
            <v>0</v>
          </cell>
          <cell r="I1658" t="str">
            <v>Active</v>
          </cell>
        </row>
        <row r="1659">
          <cell r="F1659">
            <v>140</v>
          </cell>
          <cell r="H1659">
            <v>0</v>
          </cell>
          <cell r="I1659" t="str">
            <v>Active</v>
          </cell>
        </row>
        <row r="1660">
          <cell r="F1660">
            <v>103</v>
          </cell>
          <cell r="H1660">
            <v>0</v>
          </cell>
          <cell r="I1660" t="str">
            <v>Active</v>
          </cell>
        </row>
        <row r="1661">
          <cell r="F1661">
            <v>140</v>
          </cell>
          <cell r="H1661">
            <v>0</v>
          </cell>
          <cell r="I1661" t="str">
            <v>Active</v>
          </cell>
        </row>
        <row r="1662">
          <cell r="F1662">
            <v>103</v>
          </cell>
          <cell r="H1662">
            <v>0</v>
          </cell>
          <cell r="I1662" t="str">
            <v>Active</v>
          </cell>
        </row>
        <row r="1663">
          <cell r="F1663">
            <v>140</v>
          </cell>
          <cell r="H1663">
            <v>0</v>
          </cell>
          <cell r="I1663" t="str">
            <v>Active</v>
          </cell>
        </row>
        <row r="1664">
          <cell r="F1664">
            <v>140</v>
          </cell>
          <cell r="H1664">
            <v>0</v>
          </cell>
          <cell r="I1664" t="str">
            <v>Active</v>
          </cell>
        </row>
        <row r="1665">
          <cell r="F1665">
            <v>140</v>
          </cell>
          <cell r="H1665">
            <v>0</v>
          </cell>
          <cell r="I1665" t="str">
            <v>Active</v>
          </cell>
        </row>
        <row r="1666">
          <cell r="F1666">
            <v>215</v>
          </cell>
          <cell r="H1666">
            <v>0</v>
          </cell>
          <cell r="I1666" t="str">
            <v>Active</v>
          </cell>
        </row>
        <row r="1667">
          <cell r="F1667">
            <v>190</v>
          </cell>
          <cell r="H1667">
            <v>0</v>
          </cell>
          <cell r="I1667" t="str">
            <v>Active</v>
          </cell>
        </row>
        <row r="1668">
          <cell r="F1668">
            <v>103</v>
          </cell>
          <cell r="H1668">
            <v>0</v>
          </cell>
          <cell r="I1668" t="str">
            <v>Active</v>
          </cell>
        </row>
        <row r="1669">
          <cell r="F1669">
            <v>215</v>
          </cell>
          <cell r="H1669">
            <v>0</v>
          </cell>
          <cell r="I1669" t="str">
            <v>Active</v>
          </cell>
        </row>
        <row r="1670">
          <cell r="F1670">
            <v>140</v>
          </cell>
          <cell r="H1670">
            <v>0</v>
          </cell>
          <cell r="I1670" t="str">
            <v>Active</v>
          </cell>
        </row>
        <row r="1671">
          <cell r="F1671">
            <v>140</v>
          </cell>
          <cell r="H1671">
            <v>0</v>
          </cell>
          <cell r="I1671" t="str">
            <v>Active</v>
          </cell>
        </row>
        <row r="1672">
          <cell r="F1672">
            <v>230</v>
          </cell>
          <cell r="H1672">
            <v>0</v>
          </cell>
          <cell r="I1672" t="str">
            <v>Active</v>
          </cell>
        </row>
        <row r="1673">
          <cell r="F1673">
            <v>103</v>
          </cell>
          <cell r="H1673">
            <v>0</v>
          </cell>
          <cell r="I1673" t="str">
            <v>Active</v>
          </cell>
        </row>
        <row r="1674">
          <cell r="F1674">
            <v>103</v>
          </cell>
          <cell r="H1674">
            <v>0</v>
          </cell>
          <cell r="I1674" t="str">
            <v>Active</v>
          </cell>
        </row>
        <row r="1675">
          <cell r="F1675">
            <v>140</v>
          </cell>
          <cell r="H1675">
            <v>0</v>
          </cell>
          <cell r="I1675" t="str">
            <v>Active</v>
          </cell>
        </row>
        <row r="1676">
          <cell r="F1676">
            <v>140</v>
          </cell>
          <cell r="H1676">
            <v>0</v>
          </cell>
          <cell r="I1676" t="str">
            <v>Active</v>
          </cell>
        </row>
        <row r="1677">
          <cell r="F1677">
            <v>103</v>
          </cell>
          <cell r="H1677">
            <v>0</v>
          </cell>
          <cell r="I1677" t="str">
            <v>Active</v>
          </cell>
        </row>
        <row r="1678">
          <cell r="F1678">
            <v>140</v>
          </cell>
          <cell r="H1678">
            <v>0</v>
          </cell>
          <cell r="I1678" t="str">
            <v>Active</v>
          </cell>
        </row>
        <row r="1679">
          <cell r="F1679">
            <v>140</v>
          </cell>
          <cell r="H1679">
            <v>0</v>
          </cell>
          <cell r="I1679" t="str">
            <v>Active</v>
          </cell>
        </row>
        <row r="1680">
          <cell r="F1680">
            <v>140</v>
          </cell>
          <cell r="H1680">
            <v>0</v>
          </cell>
          <cell r="I1680" t="str">
            <v>Active</v>
          </cell>
        </row>
        <row r="1681">
          <cell r="F1681">
            <v>103</v>
          </cell>
          <cell r="H1681">
            <v>0</v>
          </cell>
          <cell r="I1681" t="str">
            <v>Active</v>
          </cell>
        </row>
        <row r="1682">
          <cell r="F1682">
            <v>140</v>
          </cell>
          <cell r="H1682">
            <v>0</v>
          </cell>
          <cell r="I1682" t="str">
            <v>Active</v>
          </cell>
        </row>
        <row r="1683">
          <cell r="F1683">
            <v>140</v>
          </cell>
          <cell r="H1683">
            <v>0</v>
          </cell>
          <cell r="I1683" t="str">
            <v>Active</v>
          </cell>
        </row>
        <row r="1684">
          <cell r="F1684">
            <v>103</v>
          </cell>
          <cell r="H1684">
            <v>0</v>
          </cell>
          <cell r="I1684" t="str">
            <v>Active</v>
          </cell>
        </row>
        <row r="1685">
          <cell r="F1685">
            <v>150</v>
          </cell>
          <cell r="H1685">
            <v>0</v>
          </cell>
          <cell r="I1685" t="str">
            <v>Active</v>
          </cell>
        </row>
        <row r="1686">
          <cell r="F1686">
            <v>103</v>
          </cell>
          <cell r="H1686">
            <v>0</v>
          </cell>
          <cell r="I1686" t="str">
            <v>Active</v>
          </cell>
        </row>
        <row r="1687">
          <cell r="F1687">
            <v>103</v>
          </cell>
          <cell r="H1687">
            <v>0</v>
          </cell>
          <cell r="I1687" t="str">
            <v>Active</v>
          </cell>
        </row>
        <row r="1688">
          <cell r="F1688">
            <v>140</v>
          </cell>
          <cell r="H1688">
            <v>0</v>
          </cell>
          <cell r="I1688" t="str">
            <v>Active</v>
          </cell>
        </row>
        <row r="1689">
          <cell r="F1689">
            <v>140</v>
          </cell>
          <cell r="H1689">
            <v>0</v>
          </cell>
          <cell r="I1689" t="str">
            <v>Active</v>
          </cell>
        </row>
        <row r="1690">
          <cell r="F1690">
            <v>103</v>
          </cell>
          <cell r="H1690">
            <v>0</v>
          </cell>
          <cell r="I1690" t="str">
            <v>Active</v>
          </cell>
        </row>
        <row r="1691">
          <cell r="F1691">
            <v>140</v>
          </cell>
          <cell r="H1691">
            <v>0</v>
          </cell>
          <cell r="I1691" t="str">
            <v>Active</v>
          </cell>
        </row>
        <row r="1692">
          <cell r="F1692">
            <v>103</v>
          </cell>
          <cell r="H1692">
            <v>0</v>
          </cell>
          <cell r="I1692" t="str">
            <v>Active</v>
          </cell>
        </row>
        <row r="1693">
          <cell r="F1693">
            <v>140</v>
          </cell>
          <cell r="H1693">
            <v>0</v>
          </cell>
          <cell r="I1693" t="str">
            <v>Active</v>
          </cell>
        </row>
        <row r="1694">
          <cell r="F1694">
            <v>140</v>
          </cell>
          <cell r="H1694">
            <v>0</v>
          </cell>
          <cell r="I1694" t="str">
            <v>Active</v>
          </cell>
        </row>
        <row r="1695">
          <cell r="F1695">
            <v>103</v>
          </cell>
          <cell r="H1695">
            <v>0</v>
          </cell>
          <cell r="I1695" t="str">
            <v>Active</v>
          </cell>
        </row>
        <row r="1696">
          <cell r="F1696">
            <v>140</v>
          </cell>
          <cell r="H1696">
            <v>0</v>
          </cell>
          <cell r="I1696" t="str">
            <v>Active</v>
          </cell>
        </row>
        <row r="1697">
          <cell r="F1697">
            <v>140</v>
          </cell>
          <cell r="H1697">
            <v>0</v>
          </cell>
          <cell r="I1697" t="str">
            <v>Active</v>
          </cell>
        </row>
        <row r="1698">
          <cell r="F1698">
            <v>103</v>
          </cell>
          <cell r="H1698">
            <v>0</v>
          </cell>
          <cell r="I1698" t="str">
            <v>Active</v>
          </cell>
        </row>
        <row r="1699">
          <cell r="F1699">
            <v>140</v>
          </cell>
          <cell r="H1699">
            <v>0</v>
          </cell>
          <cell r="I1699" t="str">
            <v>Active</v>
          </cell>
        </row>
        <row r="1700">
          <cell r="F1700">
            <v>215</v>
          </cell>
          <cell r="H1700">
            <v>0</v>
          </cell>
          <cell r="I1700" t="str">
            <v>Active</v>
          </cell>
        </row>
        <row r="1701">
          <cell r="F1701">
            <v>215</v>
          </cell>
          <cell r="H1701">
            <v>0</v>
          </cell>
          <cell r="I1701" t="str">
            <v>Active</v>
          </cell>
        </row>
        <row r="1702">
          <cell r="F1702">
            <v>140</v>
          </cell>
          <cell r="H1702">
            <v>0</v>
          </cell>
          <cell r="I1702" t="str">
            <v>Active</v>
          </cell>
        </row>
        <row r="1703">
          <cell r="F1703">
            <v>215</v>
          </cell>
          <cell r="H1703">
            <v>0</v>
          </cell>
          <cell r="I1703" t="str">
            <v>Active</v>
          </cell>
        </row>
        <row r="1704">
          <cell r="F1704">
            <v>215</v>
          </cell>
          <cell r="H1704">
            <v>0</v>
          </cell>
          <cell r="I1704" t="str">
            <v>Active</v>
          </cell>
        </row>
        <row r="1705">
          <cell r="F1705">
            <v>103</v>
          </cell>
          <cell r="H1705">
            <v>0</v>
          </cell>
          <cell r="I1705" t="str">
            <v>Active</v>
          </cell>
        </row>
        <row r="1706">
          <cell r="F1706">
            <v>215</v>
          </cell>
          <cell r="H1706">
            <v>0</v>
          </cell>
          <cell r="I1706" t="str">
            <v>Active</v>
          </cell>
        </row>
        <row r="1707">
          <cell r="F1707">
            <v>103</v>
          </cell>
          <cell r="H1707">
            <v>0</v>
          </cell>
          <cell r="I1707" t="str">
            <v>Active</v>
          </cell>
        </row>
        <row r="1708">
          <cell r="F1708">
            <v>103</v>
          </cell>
          <cell r="H1708">
            <v>0</v>
          </cell>
          <cell r="I1708" t="str">
            <v>Active</v>
          </cell>
        </row>
        <row r="1709">
          <cell r="F1709">
            <v>140</v>
          </cell>
          <cell r="H1709">
            <v>0</v>
          </cell>
          <cell r="I1709" t="str">
            <v>Active</v>
          </cell>
        </row>
        <row r="1710">
          <cell r="F1710">
            <v>103</v>
          </cell>
          <cell r="H1710">
            <v>0</v>
          </cell>
          <cell r="I1710" t="str">
            <v>Active</v>
          </cell>
        </row>
        <row r="1711">
          <cell r="F1711">
            <v>140</v>
          </cell>
          <cell r="H1711">
            <v>0</v>
          </cell>
          <cell r="I1711" t="str">
            <v>Active</v>
          </cell>
        </row>
        <row r="1712">
          <cell r="F1712">
            <v>140</v>
          </cell>
          <cell r="H1712">
            <v>0</v>
          </cell>
          <cell r="I1712" t="str">
            <v>Active</v>
          </cell>
        </row>
        <row r="1713">
          <cell r="F1713">
            <v>103</v>
          </cell>
          <cell r="H1713">
            <v>0</v>
          </cell>
          <cell r="I1713" t="str">
            <v>Active</v>
          </cell>
        </row>
        <row r="1714">
          <cell r="F1714">
            <v>103</v>
          </cell>
          <cell r="H1714">
            <v>0</v>
          </cell>
          <cell r="I1714" t="str">
            <v>Active</v>
          </cell>
        </row>
        <row r="1715">
          <cell r="F1715">
            <v>103</v>
          </cell>
          <cell r="H1715">
            <v>0</v>
          </cell>
          <cell r="I1715" t="str">
            <v>Active</v>
          </cell>
        </row>
        <row r="1716">
          <cell r="F1716">
            <v>103</v>
          </cell>
          <cell r="H1716">
            <v>0</v>
          </cell>
          <cell r="I1716" t="str">
            <v>Active</v>
          </cell>
        </row>
        <row r="1717">
          <cell r="F1717">
            <v>132</v>
          </cell>
          <cell r="H1717">
            <v>0</v>
          </cell>
          <cell r="I1717" t="str">
            <v>Active</v>
          </cell>
        </row>
        <row r="1718">
          <cell r="F1718">
            <v>215</v>
          </cell>
          <cell r="H1718">
            <v>0</v>
          </cell>
          <cell r="I1718" t="str">
            <v>Active</v>
          </cell>
        </row>
        <row r="1719">
          <cell r="F1719">
            <v>215</v>
          </cell>
          <cell r="H1719">
            <v>0</v>
          </cell>
          <cell r="I1719" t="str">
            <v>Active</v>
          </cell>
        </row>
        <row r="1720">
          <cell r="F1720">
            <v>215</v>
          </cell>
          <cell r="H1720">
            <v>0</v>
          </cell>
          <cell r="I1720" t="str">
            <v>Active</v>
          </cell>
        </row>
        <row r="1721">
          <cell r="F1721">
            <v>230</v>
          </cell>
          <cell r="H1721">
            <v>0</v>
          </cell>
          <cell r="I1721" t="str">
            <v>Active</v>
          </cell>
        </row>
        <row r="1722">
          <cell r="F1722">
            <v>140</v>
          </cell>
          <cell r="H1722">
            <v>0</v>
          </cell>
          <cell r="I1722" t="str">
            <v>Active</v>
          </cell>
        </row>
        <row r="1723">
          <cell r="F1723">
            <v>140</v>
          </cell>
          <cell r="H1723">
            <v>0</v>
          </cell>
          <cell r="I1723" t="str">
            <v>Active</v>
          </cell>
        </row>
        <row r="1724">
          <cell r="F1724">
            <v>103</v>
          </cell>
          <cell r="H1724">
            <v>0</v>
          </cell>
          <cell r="I1724" t="str">
            <v>Active</v>
          </cell>
        </row>
        <row r="1725">
          <cell r="F1725">
            <v>140</v>
          </cell>
          <cell r="H1725">
            <v>0</v>
          </cell>
          <cell r="I1725" t="str">
            <v>Active</v>
          </cell>
        </row>
        <row r="1726">
          <cell r="F1726">
            <v>215</v>
          </cell>
          <cell r="H1726">
            <v>0</v>
          </cell>
          <cell r="I1726" t="str">
            <v>Active</v>
          </cell>
        </row>
        <row r="1727">
          <cell r="F1727">
            <v>103</v>
          </cell>
          <cell r="H1727">
            <v>0</v>
          </cell>
          <cell r="I1727" t="str">
            <v>Active</v>
          </cell>
        </row>
        <row r="1728">
          <cell r="F1728">
            <v>140</v>
          </cell>
          <cell r="H1728">
            <v>0</v>
          </cell>
          <cell r="I1728" t="str">
            <v>Active</v>
          </cell>
        </row>
        <row r="1729">
          <cell r="F1729">
            <v>215</v>
          </cell>
          <cell r="H1729">
            <v>0</v>
          </cell>
          <cell r="I1729" t="str">
            <v>Active</v>
          </cell>
        </row>
        <row r="1730">
          <cell r="F1730">
            <v>140</v>
          </cell>
          <cell r="H1730">
            <v>0</v>
          </cell>
          <cell r="I1730" t="str">
            <v>Active</v>
          </cell>
        </row>
        <row r="1731">
          <cell r="F1731">
            <v>215</v>
          </cell>
          <cell r="H1731">
            <v>0</v>
          </cell>
          <cell r="I1731" t="str">
            <v>Active</v>
          </cell>
        </row>
        <row r="1732">
          <cell r="F1732">
            <v>103</v>
          </cell>
          <cell r="H1732">
            <v>0</v>
          </cell>
          <cell r="I1732" t="str">
            <v>Active</v>
          </cell>
        </row>
        <row r="1733">
          <cell r="F1733">
            <v>140</v>
          </cell>
          <cell r="H1733">
            <v>0</v>
          </cell>
          <cell r="I1733" t="str">
            <v>Active</v>
          </cell>
        </row>
        <row r="1734">
          <cell r="F1734">
            <v>103</v>
          </cell>
          <cell r="H1734">
            <v>0</v>
          </cell>
          <cell r="I1734" t="str">
            <v>Active</v>
          </cell>
        </row>
        <row r="1735">
          <cell r="F1735">
            <v>140</v>
          </cell>
          <cell r="H1735">
            <v>0</v>
          </cell>
          <cell r="I1735" t="str">
            <v>Active</v>
          </cell>
        </row>
        <row r="1736">
          <cell r="F1736">
            <v>140</v>
          </cell>
          <cell r="H1736">
            <v>0</v>
          </cell>
          <cell r="I1736" t="str">
            <v>Active</v>
          </cell>
        </row>
        <row r="1737">
          <cell r="F1737">
            <v>140</v>
          </cell>
          <cell r="H1737">
            <v>0</v>
          </cell>
          <cell r="I1737" t="str">
            <v>Active</v>
          </cell>
        </row>
        <row r="1738">
          <cell r="F1738">
            <v>215</v>
          </cell>
          <cell r="H1738">
            <v>0</v>
          </cell>
          <cell r="I1738" t="str">
            <v>Active</v>
          </cell>
        </row>
        <row r="1739">
          <cell r="F1739">
            <v>140</v>
          </cell>
          <cell r="H1739">
            <v>0</v>
          </cell>
          <cell r="I1739" t="str">
            <v>Active</v>
          </cell>
        </row>
        <row r="1740">
          <cell r="F1740">
            <v>103</v>
          </cell>
          <cell r="H1740">
            <v>0</v>
          </cell>
          <cell r="I1740" t="str">
            <v>Active</v>
          </cell>
        </row>
        <row r="1741">
          <cell r="F1741">
            <v>103</v>
          </cell>
          <cell r="H1741">
            <v>0</v>
          </cell>
          <cell r="I1741" t="str">
            <v>Active</v>
          </cell>
        </row>
        <row r="1742">
          <cell r="F1742">
            <v>140</v>
          </cell>
          <cell r="H1742">
            <v>0</v>
          </cell>
          <cell r="I1742" t="str">
            <v>Active</v>
          </cell>
        </row>
        <row r="1743">
          <cell r="F1743">
            <v>103</v>
          </cell>
          <cell r="H1743">
            <v>0</v>
          </cell>
          <cell r="I1743" t="str">
            <v>Active</v>
          </cell>
        </row>
        <row r="1744">
          <cell r="F1744">
            <v>103</v>
          </cell>
          <cell r="H1744">
            <v>0</v>
          </cell>
          <cell r="I1744" t="str">
            <v>Active</v>
          </cell>
        </row>
        <row r="1745">
          <cell r="F1745">
            <v>140</v>
          </cell>
          <cell r="H1745">
            <v>0</v>
          </cell>
          <cell r="I1745" t="str">
            <v>Active</v>
          </cell>
        </row>
        <row r="1746">
          <cell r="F1746">
            <v>140</v>
          </cell>
          <cell r="H1746">
            <v>0</v>
          </cell>
          <cell r="I1746" t="str">
            <v>Active</v>
          </cell>
        </row>
        <row r="1747">
          <cell r="F1747">
            <v>140</v>
          </cell>
          <cell r="H1747">
            <v>0</v>
          </cell>
          <cell r="I1747" t="str">
            <v>Active</v>
          </cell>
        </row>
        <row r="1748">
          <cell r="F1748">
            <v>140</v>
          </cell>
          <cell r="H1748">
            <v>0</v>
          </cell>
          <cell r="I1748" t="str">
            <v>Active</v>
          </cell>
        </row>
        <row r="1749">
          <cell r="F1749">
            <v>140</v>
          </cell>
          <cell r="H1749">
            <v>0</v>
          </cell>
          <cell r="I1749" t="str">
            <v>Active</v>
          </cell>
        </row>
        <row r="1750">
          <cell r="F1750">
            <v>103</v>
          </cell>
          <cell r="H1750">
            <v>0</v>
          </cell>
          <cell r="I1750" t="str">
            <v>Active</v>
          </cell>
        </row>
        <row r="1751">
          <cell r="F1751">
            <v>140</v>
          </cell>
          <cell r="H1751">
            <v>0</v>
          </cell>
          <cell r="I1751" t="str">
            <v>Active</v>
          </cell>
        </row>
        <row r="1752">
          <cell r="F1752">
            <v>103</v>
          </cell>
          <cell r="H1752">
            <v>0</v>
          </cell>
          <cell r="I1752" t="str">
            <v>Active</v>
          </cell>
        </row>
        <row r="1753">
          <cell r="F1753">
            <v>215</v>
          </cell>
          <cell r="H1753">
            <v>0</v>
          </cell>
          <cell r="I1753" t="str">
            <v>Active</v>
          </cell>
        </row>
        <row r="1754">
          <cell r="F1754">
            <v>140</v>
          </cell>
          <cell r="H1754">
            <v>0</v>
          </cell>
          <cell r="I1754" t="str">
            <v>Active</v>
          </cell>
        </row>
        <row r="1755">
          <cell r="F1755">
            <v>215</v>
          </cell>
          <cell r="H1755">
            <v>0</v>
          </cell>
          <cell r="I1755" t="str">
            <v>Active</v>
          </cell>
        </row>
        <row r="1756">
          <cell r="F1756">
            <v>140</v>
          </cell>
          <cell r="H1756">
            <v>0</v>
          </cell>
          <cell r="I1756" t="str">
            <v>Active</v>
          </cell>
        </row>
        <row r="1757">
          <cell r="F1757">
            <v>140</v>
          </cell>
          <cell r="H1757">
            <v>0</v>
          </cell>
          <cell r="I1757" t="str">
            <v>Active</v>
          </cell>
        </row>
        <row r="1758">
          <cell r="F1758">
            <v>140</v>
          </cell>
          <cell r="H1758">
            <v>0</v>
          </cell>
          <cell r="I1758" t="str">
            <v>Active</v>
          </cell>
        </row>
        <row r="1759">
          <cell r="F1759">
            <v>140</v>
          </cell>
          <cell r="H1759">
            <v>0</v>
          </cell>
          <cell r="I1759" t="str">
            <v>Active</v>
          </cell>
        </row>
        <row r="1760">
          <cell r="F1760">
            <v>140</v>
          </cell>
          <cell r="H1760">
            <v>0</v>
          </cell>
          <cell r="I1760" t="str">
            <v>Active</v>
          </cell>
        </row>
        <row r="1761">
          <cell r="F1761">
            <v>140</v>
          </cell>
          <cell r="H1761">
            <v>0</v>
          </cell>
          <cell r="I1761" t="str">
            <v>Active</v>
          </cell>
        </row>
        <row r="1762">
          <cell r="F1762">
            <v>140</v>
          </cell>
          <cell r="H1762">
            <v>0</v>
          </cell>
          <cell r="I1762" t="str">
            <v>Active</v>
          </cell>
        </row>
        <row r="1763">
          <cell r="F1763">
            <v>140</v>
          </cell>
          <cell r="H1763">
            <v>0</v>
          </cell>
          <cell r="I1763" t="str">
            <v>Active</v>
          </cell>
        </row>
        <row r="1764">
          <cell r="F1764">
            <v>103</v>
          </cell>
          <cell r="H1764">
            <v>0</v>
          </cell>
          <cell r="I1764" t="str">
            <v>Active</v>
          </cell>
        </row>
        <row r="1765">
          <cell r="F1765">
            <v>103</v>
          </cell>
          <cell r="H1765">
            <v>0</v>
          </cell>
          <cell r="I1765" t="str">
            <v>Active</v>
          </cell>
        </row>
        <row r="1766">
          <cell r="F1766">
            <v>140</v>
          </cell>
          <cell r="H1766">
            <v>0</v>
          </cell>
          <cell r="I1766" t="str">
            <v>Active</v>
          </cell>
        </row>
        <row r="1767">
          <cell r="F1767">
            <v>215</v>
          </cell>
          <cell r="H1767">
            <v>0</v>
          </cell>
          <cell r="I1767" t="str">
            <v>Active</v>
          </cell>
        </row>
        <row r="1768">
          <cell r="F1768">
            <v>230</v>
          </cell>
          <cell r="H1768">
            <v>0</v>
          </cell>
          <cell r="I1768" t="str">
            <v>Active</v>
          </cell>
        </row>
        <row r="1769">
          <cell r="F1769">
            <v>140</v>
          </cell>
          <cell r="H1769">
            <v>0</v>
          </cell>
          <cell r="I1769" t="str">
            <v>Active</v>
          </cell>
        </row>
        <row r="1770">
          <cell r="F1770">
            <v>140</v>
          </cell>
          <cell r="H1770">
            <v>0</v>
          </cell>
          <cell r="I1770" t="str">
            <v>Active</v>
          </cell>
        </row>
        <row r="1771">
          <cell r="F1771">
            <v>103</v>
          </cell>
          <cell r="H1771">
            <v>0</v>
          </cell>
          <cell r="I1771" t="str">
            <v>Active</v>
          </cell>
        </row>
        <row r="1772">
          <cell r="F1772">
            <v>140</v>
          </cell>
          <cell r="H1772">
            <v>0</v>
          </cell>
          <cell r="I1772" t="str">
            <v>Active</v>
          </cell>
        </row>
        <row r="1773">
          <cell r="F1773">
            <v>103</v>
          </cell>
          <cell r="H1773">
            <v>0</v>
          </cell>
          <cell r="I1773" t="str">
            <v>Active</v>
          </cell>
        </row>
        <row r="1774">
          <cell r="F1774">
            <v>140</v>
          </cell>
          <cell r="H1774">
            <v>0</v>
          </cell>
          <cell r="I1774" t="str">
            <v>Active</v>
          </cell>
        </row>
        <row r="1775">
          <cell r="F1775">
            <v>103</v>
          </cell>
          <cell r="H1775">
            <v>0</v>
          </cell>
          <cell r="I1775" t="str">
            <v>Active</v>
          </cell>
        </row>
        <row r="1776">
          <cell r="F1776">
            <v>215</v>
          </cell>
          <cell r="H1776">
            <v>0</v>
          </cell>
          <cell r="I1776" t="str">
            <v>Active</v>
          </cell>
        </row>
        <row r="1777">
          <cell r="F1777">
            <v>140</v>
          </cell>
          <cell r="H1777">
            <v>0</v>
          </cell>
          <cell r="I1777" t="str">
            <v>Active</v>
          </cell>
        </row>
        <row r="1778">
          <cell r="F1778">
            <v>140</v>
          </cell>
          <cell r="H1778">
            <v>0</v>
          </cell>
          <cell r="I1778" t="str">
            <v>Active</v>
          </cell>
        </row>
        <row r="1779">
          <cell r="F1779">
            <v>140</v>
          </cell>
          <cell r="H1779">
            <v>0</v>
          </cell>
          <cell r="I1779" t="str">
            <v>Active</v>
          </cell>
        </row>
        <row r="1780">
          <cell r="F1780">
            <v>140</v>
          </cell>
          <cell r="H1780">
            <v>0</v>
          </cell>
          <cell r="I1780" t="str">
            <v>Active</v>
          </cell>
        </row>
        <row r="1781">
          <cell r="F1781">
            <v>140</v>
          </cell>
          <cell r="H1781">
            <v>0</v>
          </cell>
          <cell r="I1781" t="str">
            <v>Active</v>
          </cell>
        </row>
        <row r="1782">
          <cell r="F1782">
            <v>230</v>
          </cell>
          <cell r="H1782">
            <v>0</v>
          </cell>
          <cell r="I1782" t="str">
            <v>Active</v>
          </cell>
        </row>
        <row r="1783">
          <cell r="F1783">
            <v>140</v>
          </cell>
          <cell r="H1783">
            <v>0</v>
          </cell>
          <cell r="I1783" t="str">
            <v>Active</v>
          </cell>
        </row>
        <row r="1784">
          <cell r="F1784">
            <v>140</v>
          </cell>
          <cell r="H1784">
            <v>0</v>
          </cell>
          <cell r="I1784" t="str">
            <v>Active</v>
          </cell>
        </row>
        <row r="1785">
          <cell r="F1785">
            <v>103</v>
          </cell>
          <cell r="H1785">
            <v>0</v>
          </cell>
          <cell r="I1785" t="str">
            <v>Active</v>
          </cell>
        </row>
        <row r="1786">
          <cell r="F1786">
            <v>140</v>
          </cell>
          <cell r="H1786">
            <v>0</v>
          </cell>
          <cell r="I1786" t="str">
            <v>Active</v>
          </cell>
        </row>
        <row r="1787">
          <cell r="F1787">
            <v>103</v>
          </cell>
          <cell r="H1787">
            <v>0</v>
          </cell>
          <cell r="I1787" t="str">
            <v>Active</v>
          </cell>
        </row>
        <row r="1788">
          <cell r="F1788">
            <v>140</v>
          </cell>
          <cell r="H1788">
            <v>0</v>
          </cell>
          <cell r="I1788" t="str">
            <v>Active</v>
          </cell>
        </row>
        <row r="1789">
          <cell r="F1789">
            <v>140</v>
          </cell>
          <cell r="H1789">
            <v>0</v>
          </cell>
          <cell r="I1789" t="str">
            <v>Active</v>
          </cell>
        </row>
        <row r="1790">
          <cell r="F1790">
            <v>140</v>
          </cell>
          <cell r="H1790">
            <v>0</v>
          </cell>
          <cell r="I1790" t="str">
            <v>Active</v>
          </cell>
        </row>
        <row r="1791">
          <cell r="F1791">
            <v>140</v>
          </cell>
          <cell r="H1791">
            <v>0</v>
          </cell>
          <cell r="I1791" t="str">
            <v>Active</v>
          </cell>
        </row>
        <row r="1792">
          <cell r="F1792">
            <v>140</v>
          </cell>
          <cell r="H1792">
            <v>0</v>
          </cell>
          <cell r="I1792" t="str">
            <v>Active</v>
          </cell>
        </row>
        <row r="1793">
          <cell r="F1793">
            <v>140</v>
          </cell>
          <cell r="H1793">
            <v>0</v>
          </cell>
          <cell r="I1793" t="str">
            <v>Active</v>
          </cell>
        </row>
        <row r="1794">
          <cell r="F1794">
            <v>103</v>
          </cell>
          <cell r="H1794">
            <v>0</v>
          </cell>
          <cell r="I1794" t="str">
            <v>Active</v>
          </cell>
        </row>
        <row r="1795">
          <cell r="F1795">
            <v>140</v>
          </cell>
          <cell r="H1795">
            <v>0</v>
          </cell>
          <cell r="I1795" t="str">
            <v>Active</v>
          </cell>
        </row>
        <row r="1796">
          <cell r="F1796">
            <v>140</v>
          </cell>
          <cell r="H1796">
            <v>0</v>
          </cell>
          <cell r="I1796" t="str">
            <v>Active</v>
          </cell>
        </row>
        <row r="1797">
          <cell r="F1797">
            <v>140</v>
          </cell>
          <cell r="H1797">
            <v>0</v>
          </cell>
          <cell r="I1797" t="str">
            <v>Active</v>
          </cell>
        </row>
        <row r="1798">
          <cell r="F1798">
            <v>215</v>
          </cell>
          <cell r="H1798">
            <v>0</v>
          </cell>
          <cell r="I1798" t="str">
            <v>Active</v>
          </cell>
        </row>
        <row r="1799">
          <cell r="F1799">
            <v>140</v>
          </cell>
          <cell r="H1799">
            <v>0</v>
          </cell>
          <cell r="I1799" t="str">
            <v>Active</v>
          </cell>
        </row>
        <row r="1800">
          <cell r="F1800">
            <v>140</v>
          </cell>
          <cell r="H1800">
            <v>0</v>
          </cell>
          <cell r="I1800" t="str">
            <v>Active</v>
          </cell>
        </row>
        <row r="1801">
          <cell r="F1801">
            <v>140</v>
          </cell>
          <cell r="H1801">
            <v>0</v>
          </cell>
          <cell r="I1801" t="str">
            <v>Active</v>
          </cell>
        </row>
        <row r="1802">
          <cell r="F1802">
            <v>140</v>
          </cell>
          <cell r="H1802">
            <v>0</v>
          </cell>
          <cell r="I1802" t="str">
            <v>Active</v>
          </cell>
        </row>
        <row r="1803">
          <cell r="F1803">
            <v>103</v>
          </cell>
          <cell r="H1803">
            <v>0</v>
          </cell>
          <cell r="I1803" t="str">
            <v>Active</v>
          </cell>
        </row>
        <row r="1804">
          <cell r="F1804">
            <v>103</v>
          </cell>
          <cell r="H1804">
            <v>0</v>
          </cell>
          <cell r="I1804" t="str">
            <v>Active</v>
          </cell>
        </row>
        <row r="1805">
          <cell r="F1805">
            <v>103</v>
          </cell>
          <cell r="H1805">
            <v>0</v>
          </cell>
          <cell r="I1805" t="str">
            <v>Active</v>
          </cell>
        </row>
        <row r="1806">
          <cell r="F1806">
            <v>103</v>
          </cell>
          <cell r="H1806">
            <v>0</v>
          </cell>
          <cell r="I1806" t="str">
            <v>Active</v>
          </cell>
        </row>
        <row r="1807">
          <cell r="F1807">
            <v>103</v>
          </cell>
          <cell r="H1807">
            <v>0</v>
          </cell>
          <cell r="I1807" t="str">
            <v>Active</v>
          </cell>
        </row>
        <row r="1808">
          <cell r="F1808">
            <v>103</v>
          </cell>
          <cell r="H1808">
            <v>0</v>
          </cell>
          <cell r="I1808" t="str">
            <v>Active</v>
          </cell>
        </row>
        <row r="1809">
          <cell r="F1809">
            <v>140</v>
          </cell>
          <cell r="H1809">
            <v>0</v>
          </cell>
          <cell r="I1809" t="str">
            <v>Active</v>
          </cell>
        </row>
        <row r="1810">
          <cell r="F1810">
            <v>140</v>
          </cell>
          <cell r="H1810">
            <v>0</v>
          </cell>
          <cell r="I1810" t="str">
            <v>Active</v>
          </cell>
        </row>
        <row r="1811">
          <cell r="F1811">
            <v>140</v>
          </cell>
          <cell r="H1811">
            <v>0</v>
          </cell>
          <cell r="I1811" t="str">
            <v>Active</v>
          </cell>
        </row>
        <row r="1812">
          <cell r="F1812">
            <v>140</v>
          </cell>
          <cell r="H1812">
            <v>0</v>
          </cell>
          <cell r="I1812" t="str">
            <v>Active</v>
          </cell>
        </row>
        <row r="1813">
          <cell r="F1813">
            <v>140</v>
          </cell>
          <cell r="H1813">
            <v>0</v>
          </cell>
          <cell r="I1813" t="str">
            <v>Active</v>
          </cell>
        </row>
        <row r="1814">
          <cell r="F1814">
            <v>230</v>
          </cell>
          <cell r="H1814">
            <v>0</v>
          </cell>
          <cell r="I1814" t="str">
            <v>Active</v>
          </cell>
        </row>
        <row r="1815">
          <cell r="F1815">
            <v>103</v>
          </cell>
          <cell r="H1815">
            <v>0</v>
          </cell>
          <cell r="I1815" t="str">
            <v>Active</v>
          </cell>
        </row>
        <row r="1816">
          <cell r="F1816">
            <v>230</v>
          </cell>
          <cell r="H1816">
            <v>0</v>
          </cell>
          <cell r="I1816" t="str">
            <v>Active</v>
          </cell>
        </row>
        <row r="1817">
          <cell r="F1817">
            <v>140</v>
          </cell>
          <cell r="H1817">
            <v>0</v>
          </cell>
          <cell r="I1817" t="str">
            <v>Active</v>
          </cell>
        </row>
        <row r="1818">
          <cell r="F1818">
            <v>140</v>
          </cell>
          <cell r="H1818">
            <v>0</v>
          </cell>
          <cell r="I1818" t="str">
            <v>Active</v>
          </cell>
        </row>
        <row r="1819">
          <cell r="F1819">
            <v>140</v>
          </cell>
          <cell r="H1819">
            <v>0</v>
          </cell>
          <cell r="I1819" t="str">
            <v>Active</v>
          </cell>
        </row>
        <row r="1820">
          <cell r="F1820">
            <v>132</v>
          </cell>
          <cell r="H1820">
            <v>0</v>
          </cell>
          <cell r="I1820" t="str">
            <v>Active</v>
          </cell>
        </row>
        <row r="1821">
          <cell r="F1821">
            <v>215</v>
          </cell>
          <cell r="H1821">
            <v>0</v>
          </cell>
          <cell r="I1821" t="str">
            <v>Active</v>
          </cell>
        </row>
        <row r="1822">
          <cell r="F1822">
            <v>140</v>
          </cell>
          <cell r="H1822">
            <v>0</v>
          </cell>
          <cell r="I1822" t="str">
            <v>Active</v>
          </cell>
        </row>
        <row r="1823">
          <cell r="F1823">
            <v>169</v>
          </cell>
          <cell r="H1823">
            <v>0</v>
          </cell>
          <cell r="I1823" t="str">
            <v>Active</v>
          </cell>
        </row>
        <row r="1824">
          <cell r="F1824">
            <v>181</v>
          </cell>
          <cell r="H1824">
            <v>0</v>
          </cell>
          <cell r="I1824" t="str">
            <v>Active</v>
          </cell>
        </row>
        <row r="1825">
          <cell r="F1825">
            <v>103</v>
          </cell>
          <cell r="H1825">
            <v>0</v>
          </cell>
          <cell r="I1825" t="str">
            <v>Active</v>
          </cell>
        </row>
        <row r="1826">
          <cell r="F1826">
            <v>140</v>
          </cell>
          <cell r="H1826">
            <v>0</v>
          </cell>
          <cell r="I1826" t="str">
            <v>Active</v>
          </cell>
        </row>
        <row r="1827">
          <cell r="F1827">
            <v>103</v>
          </cell>
          <cell r="H1827">
            <v>0</v>
          </cell>
          <cell r="I1827" t="str">
            <v>Active</v>
          </cell>
        </row>
        <row r="1828">
          <cell r="F1828">
            <v>140</v>
          </cell>
          <cell r="H1828">
            <v>0</v>
          </cell>
          <cell r="I1828" t="str">
            <v>Active</v>
          </cell>
        </row>
        <row r="1829">
          <cell r="F1829">
            <v>210</v>
          </cell>
          <cell r="H1829">
            <v>0</v>
          </cell>
          <cell r="I1829" t="str">
            <v>Active</v>
          </cell>
        </row>
        <row r="1830">
          <cell r="F1830">
            <v>190</v>
          </cell>
          <cell r="H1830">
            <v>0</v>
          </cell>
          <cell r="I1830" t="str">
            <v>Active</v>
          </cell>
        </row>
        <row r="1831">
          <cell r="F1831">
            <v>140</v>
          </cell>
          <cell r="H1831">
            <v>0</v>
          </cell>
          <cell r="I1831" t="str">
            <v>Active</v>
          </cell>
        </row>
        <row r="1832">
          <cell r="F1832">
            <v>140</v>
          </cell>
          <cell r="H1832">
            <v>0</v>
          </cell>
          <cell r="I1832" t="str">
            <v>Active</v>
          </cell>
        </row>
        <row r="1833">
          <cell r="F1833">
            <v>215</v>
          </cell>
          <cell r="H1833">
            <v>0</v>
          </cell>
          <cell r="I1833" t="str">
            <v>Active</v>
          </cell>
        </row>
        <row r="1834">
          <cell r="F1834">
            <v>280</v>
          </cell>
          <cell r="H1834">
            <v>0</v>
          </cell>
          <cell r="I1834" t="str">
            <v>Active</v>
          </cell>
        </row>
        <row r="1835">
          <cell r="F1835">
            <v>103</v>
          </cell>
          <cell r="H1835">
            <v>0</v>
          </cell>
          <cell r="I1835" t="str">
            <v>Active</v>
          </cell>
        </row>
        <row r="1836">
          <cell r="F1836">
            <v>103</v>
          </cell>
          <cell r="H1836">
            <v>0</v>
          </cell>
          <cell r="I1836" t="str">
            <v>Active</v>
          </cell>
        </row>
        <row r="1837">
          <cell r="F1837">
            <v>103</v>
          </cell>
          <cell r="H1837">
            <v>0</v>
          </cell>
          <cell r="I1837" t="str">
            <v>Active</v>
          </cell>
        </row>
        <row r="1838">
          <cell r="F1838">
            <v>103</v>
          </cell>
          <cell r="H1838">
            <v>0</v>
          </cell>
          <cell r="I1838" t="str">
            <v>Active</v>
          </cell>
        </row>
        <row r="1839">
          <cell r="F1839">
            <v>103</v>
          </cell>
          <cell r="H1839">
            <v>0</v>
          </cell>
          <cell r="I1839" t="str">
            <v>Active</v>
          </cell>
        </row>
        <row r="1840">
          <cell r="F1840">
            <v>215</v>
          </cell>
          <cell r="H1840">
            <v>0</v>
          </cell>
          <cell r="I1840" t="str">
            <v>Active</v>
          </cell>
        </row>
        <row r="1841">
          <cell r="F1841">
            <v>701</v>
          </cell>
          <cell r="H1841">
            <v>0</v>
          </cell>
          <cell r="I1841" t="str">
            <v>Active</v>
          </cell>
        </row>
        <row r="1842">
          <cell r="F1842">
            <v>215</v>
          </cell>
          <cell r="H1842">
            <v>0</v>
          </cell>
          <cell r="I1842" t="str">
            <v>Active</v>
          </cell>
        </row>
        <row r="1843">
          <cell r="F1843">
            <v>103</v>
          </cell>
          <cell r="H1843">
            <v>0</v>
          </cell>
          <cell r="I1843" t="str">
            <v>Active</v>
          </cell>
        </row>
        <row r="1844">
          <cell r="F1844">
            <v>140</v>
          </cell>
          <cell r="H1844">
            <v>0</v>
          </cell>
          <cell r="I1844" t="str">
            <v>Active</v>
          </cell>
        </row>
        <row r="1845">
          <cell r="F1845">
            <v>181</v>
          </cell>
          <cell r="H1845">
            <v>0</v>
          </cell>
          <cell r="I1845" t="str">
            <v>Active</v>
          </cell>
        </row>
        <row r="1846">
          <cell r="F1846">
            <v>701</v>
          </cell>
          <cell r="H1846">
            <v>0</v>
          </cell>
          <cell r="I1846" t="str">
            <v>Active</v>
          </cell>
        </row>
        <row r="1847">
          <cell r="F1847">
            <v>140</v>
          </cell>
          <cell r="H1847">
            <v>0</v>
          </cell>
          <cell r="I1847" t="str">
            <v>Active</v>
          </cell>
        </row>
        <row r="1848">
          <cell r="F1848">
            <v>103</v>
          </cell>
          <cell r="H1848">
            <v>0</v>
          </cell>
          <cell r="I1848" t="str">
            <v>Active</v>
          </cell>
        </row>
        <row r="1849">
          <cell r="F1849">
            <v>215</v>
          </cell>
          <cell r="H1849">
            <v>0</v>
          </cell>
          <cell r="I1849" t="str">
            <v>Active</v>
          </cell>
        </row>
        <row r="1850">
          <cell r="F1850">
            <v>280</v>
          </cell>
          <cell r="H1850">
            <v>0</v>
          </cell>
          <cell r="I1850" t="str">
            <v>Active</v>
          </cell>
        </row>
        <row r="1851">
          <cell r="F1851">
            <v>140</v>
          </cell>
          <cell r="H1851">
            <v>0</v>
          </cell>
          <cell r="I1851" t="str">
            <v>Active</v>
          </cell>
        </row>
        <row r="1852">
          <cell r="F1852">
            <v>215</v>
          </cell>
          <cell r="H1852">
            <v>0</v>
          </cell>
          <cell r="I1852" t="str">
            <v>Active</v>
          </cell>
        </row>
        <row r="1853">
          <cell r="F1853">
            <v>215</v>
          </cell>
          <cell r="H1853">
            <v>0</v>
          </cell>
          <cell r="I1853" t="str">
            <v>Active</v>
          </cell>
        </row>
        <row r="1854">
          <cell r="F1854">
            <v>210</v>
          </cell>
          <cell r="H1854">
            <v>0</v>
          </cell>
          <cell r="I1854" t="str">
            <v>Active</v>
          </cell>
        </row>
        <row r="1855">
          <cell r="F1855">
            <v>701</v>
          </cell>
          <cell r="H1855">
            <v>0</v>
          </cell>
          <cell r="I1855" t="str">
            <v>Active</v>
          </cell>
        </row>
        <row r="1856">
          <cell r="F1856">
            <v>140</v>
          </cell>
          <cell r="H1856">
            <v>0</v>
          </cell>
          <cell r="I1856" t="str">
            <v>Active</v>
          </cell>
        </row>
        <row r="1857">
          <cell r="F1857">
            <v>103</v>
          </cell>
          <cell r="H1857">
            <v>0</v>
          </cell>
          <cell r="I1857" t="str">
            <v>Active</v>
          </cell>
        </row>
        <row r="1858">
          <cell r="F1858">
            <v>140</v>
          </cell>
          <cell r="H1858">
            <v>0</v>
          </cell>
          <cell r="I1858" t="str">
            <v>Active</v>
          </cell>
        </row>
        <row r="1859">
          <cell r="F1859">
            <v>280</v>
          </cell>
          <cell r="H1859">
            <v>0</v>
          </cell>
          <cell r="I1859" t="str">
            <v>Active</v>
          </cell>
        </row>
        <row r="1860">
          <cell r="F1860">
            <v>140</v>
          </cell>
          <cell r="H1860">
            <v>0</v>
          </cell>
          <cell r="I1860" t="str">
            <v>Active</v>
          </cell>
        </row>
        <row r="1861">
          <cell r="F1861">
            <v>215</v>
          </cell>
          <cell r="H1861">
            <v>0</v>
          </cell>
          <cell r="I1861" t="str">
            <v>Active</v>
          </cell>
        </row>
        <row r="1862">
          <cell r="F1862">
            <v>103</v>
          </cell>
          <cell r="H1862">
            <v>0</v>
          </cell>
          <cell r="I1862" t="str">
            <v>Active</v>
          </cell>
        </row>
        <row r="1863">
          <cell r="F1863">
            <v>181</v>
          </cell>
          <cell r="H1863">
            <v>0</v>
          </cell>
          <cell r="I1863" t="str">
            <v>Active</v>
          </cell>
        </row>
        <row r="1864">
          <cell r="F1864">
            <v>215</v>
          </cell>
          <cell r="H1864">
            <v>0</v>
          </cell>
          <cell r="I1864" t="str">
            <v>Active</v>
          </cell>
        </row>
        <row r="1865">
          <cell r="F1865">
            <v>250</v>
          </cell>
          <cell r="H1865">
            <v>0</v>
          </cell>
          <cell r="I1865" t="str">
            <v>Active</v>
          </cell>
        </row>
        <row r="1866">
          <cell r="F1866">
            <v>103</v>
          </cell>
          <cell r="H1866">
            <v>0</v>
          </cell>
          <cell r="I1866" t="str">
            <v>Active</v>
          </cell>
        </row>
        <row r="1867">
          <cell r="F1867">
            <v>103</v>
          </cell>
          <cell r="H1867">
            <v>0</v>
          </cell>
          <cell r="I1867" t="str">
            <v>Active</v>
          </cell>
        </row>
        <row r="1868">
          <cell r="F1868">
            <v>215</v>
          </cell>
          <cell r="H1868">
            <v>0</v>
          </cell>
          <cell r="I1868" t="str">
            <v>Active</v>
          </cell>
        </row>
        <row r="1869">
          <cell r="F1869">
            <v>250</v>
          </cell>
          <cell r="H1869">
            <v>0</v>
          </cell>
          <cell r="I1869" t="str">
            <v>Active</v>
          </cell>
        </row>
        <row r="1870">
          <cell r="F1870">
            <v>215</v>
          </cell>
          <cell r="H1870">
            <v>0</v>
          </cell>
          <cell r="I1870" t="str">
            <v>Active</v>
          </cell>
        </row>
        <row r="1871">
          <cell r="F1871">
            <v>215</v>
          </cell>
          <cell r="H1871">
            <v>0</v>
          </cell>
          <cell r="I1871" t="str">
            <v>Active</v>
          </cell>
        </row>
        <row r="1872">
          <cell r="F1872">
            <v>701</v>
          </cell>
          <cell r="H1872">
            <v>0</v>
          </cell>
          <cell r="I1872" t="str">
            <v>Active</v>
          </cell>
        </row>
        <row r="1873">
          <cell r="F1873">
            <v>701</v>
          </cell>
          <cell r="H1873">
            <v>0</v>
          </cell>
          <cell r="I1873" t="str">
            <v>Active</v>
          </cell>
        </row>
        <row r="1874">
          <cell r="F1874">
            <v>103</v>
          </cell>
          <cell r="H1874">
            <v>0</v>
          </cell>
          <cell r="I1874" t="str">
            <v>Active</v>
          </cell>
        </row>
        <row r="1875">
          <cell r="F1875">
            <v>110</v>
          </cell>
          <cell r="H1875">
            <v>0</v>
          </cell>
          <cell r="I1875" t="str">
            <v>Active</v>
          </cell>
        </row>
        <row r="1876">
          <cell r="F1876">
            <v>250</v>
          </cell>
          <cell r="H1876">
            <v>0</v>
          </cell>
          <cell r="I1876" t="str">
            <v>Active</v>
          </cell>
        </row>
        <row r="1877">
          <cell r="F1877">
            <v>181</v>
          </cell>
          <cell r="H1877">
            <v>0</v>
          </cell>
          <cell r="I1877" t="str">
            <v>Active</v>
          </cell>
        </row>
        <row r="1878">
          <cell r="F1878">
            <v>140</v>
          </cell>
          <cell r="H1878">
            <v>0</v>
          </cell>
          <cell r="I1878" t="str">
            <v>Active</v>
          </cell>
        </row>
        <row r="1879">
          <cell r="F1879">
            <v>103</v>
          </cell>
          <cell r="H1879">
            <v>0</v>
          </cell>
          <cell r="I1879" t="str">
            <v>Active</v>
          </cell>
        </row>
        <row r="1880">
          <cell r="F1880">
            <v>181</v>
          </cell>
          <cell r="H1880">
            <v>0</v>
          </cell>
          <cell r="I1880" t="str">
            <v>Active</v>
          </cell>
        </row>
        <row r="1881">
          <cell r="F1881">
            <v>215</v>
          </cell>
          <cell r="H1881">
            <v>0</v>
          </cell>
          <cell r="I1881" t="str">
            <v>Active</v>
          </cell>
        </row>
        <row r="1882">
          <cell r="F1882">
            <v>215</v>
          </cell>
          <cell r="H1882">
            <v>0</v>
          </cell>
          <cell r="I1882" t="str">
            <v>Active</v>
          </cell>
        </row>
        <row r="1883">
          <cell r="F1883">
            <v>181</v>
          </cell>
          <cell r="H1883">
            <v>0</v>
          </cell>
          <cell r="I1883" t="str">
            <v>Active</v>
          </cell>
        </row>
        <row r="1884">
          <cell r="F1884">
            <v>215</v>
          </cell>
          <cell r="H1884">
            <v>0</v>
          </cell>
          <cell r="I1884" t="str">
            <v>Active</v>
          </cell>
        </row>
        <row r="1885">
          <cell r="F1885">
            <v>103</v>
          </cell>
          <cell r="H1885">
            <v>0</v>
          </cell>
          <cell r="I1885" t="str">
            <v>Active</v>
          </cell>
        </row>
        <row r="1886">
          <cell r="F1886">
            <v>168</v>
          </cell>
          <cell r="H1886">
            <v>0</v>
          </cell>
          <cell r="I1886" t="str">
            <v>Active</v>
          </cell>
        </row>
        <row r="1887">
          <cell r="F1887">
            <v>215</v>
          </cell>
          <cell r="H1887">
            <v>0</v>
          </cell>
          <cell r="I1887" t="str">
            <v>Active</v>
          </cell>
        </row>
        <row r="1888">
          <cell r="F1888">
            <v>215</v>
          </cell>
          <cell r="H1888">
            <v>0</v>
          </cell>
          <cell r="I1888" t="str">
            <v>Active</v>
          </cell>
        </row>
        <row r="1889">
          <cell r="F1889">
            <v>280</v>
          </cell>
          <cell r="H1889">
            <v>0</v>
          </cell>
          <cell r="I1889" t="str">
            <v>Active</v>
          </cell>
        </row>
        <row r="1890">
          <cell r="F1890">
            <v>103</v>
          </cell>
          <cell r="H1890">
            <v>0</v>
          </cell>
          <cell r="I1890" t="str">
            <v>Active</v>
          </cell>
        </row>
        <row r="1891">
          <cell r="F1891">
            <v>215</v>
          </cell>
          <cell r="H1891">
            <v>0</v>
          </cell>
          <cell r="I1891" t="str">
            <v>Active</v>
          </cell>
        </row>
        <row r="1892">
          <cell r="F1892">
            <v>103</v>
          </cell>
          <cell r="H1892">
            <v>0</v>
          </cell>
          <cell r="I1892" t="str">
            <v>Active</v>
          </cell>
        </row>
        <row r="1893">
          <cell r="F1893">
            <v>140</v>
          </cell>
          <cell r="H1893">
            <v>0</v>
          </cell>
          <cell r="I1893" t="str">
            <v>Active</v>
          </cell>
        </row>
        <row r="1894">
          <cell r="F1894">
            <v>103</v>
          </cell>
          <cell r="H1894">
            <v>0</v>
          </cell>
          <cell r="I1894" t="str">
            <v>Active</v>
          </cell>
        </row>
        <row r="1895">
          <cell r="F1895">
            <v>103</v>
          </cell>
          <cell r="H1895">
            <v>0</v>
          </cell>
          <cell r="I1895" t="str">
            <v>Active</v>
          </cell>
        </row>
        <row r="1896">
          <cell r="F1896">
            <v>103</v>
          </cell>
          <cell r="H1896">
            <v>0</v>
          </cell>
          <cell r="I1896" t="str">
            <v>Active</v>
          </cell>
        </row>
        <row r="1897">
          <cell r="F1897">
            <v>701</v>
          </cell>
          <cell r="H1897">
            <v>0</v>
          </cell>
          <cell r="I1897" t="str">
            <v>Active</v>
          </cell>
        </row>
        <row r="1898">
          <cell r="F1898">
            <v>190</v>
          </cell>
          <cell r="H1898">
            <v>0</v>
          </cell>
          <cell r="I1898" t="str">
            <v>Active</v>
          </cell>
        </row>
        <row r="1899">
          <cell r="F1899">
            <v>250</v>
          </cell>
          <cell r="H1899">
            <v>0</v>
          </cell>
          <cell r="I1899" t="str">
            <v>Active</v>
          </cell>
        </row>
        <row r="1900">
          <cell r="F1900">
            <v>215</v>
          </cell>
          <cell r="H1900">
            <v>0</v>
          </cell>
          <cell r="I1900" t="str">
            <v>Active</v>
          </cell>
        </row>
        <row r="1901">
          <cell r="F1901">
            <v>140</v>
          </cell>
          <cell r="H1901">
            <v>0</v>
          </cell>
          <cell r="I1901" t="str">
            <v>Active</v>
          </cell>
        </row>
        <row r="1902">
          <cell r="F1902">
            <v>140</v>
          </cell>
          <cell r="H1902">
            <v>0</v>
          </cell>
          <cell r="I1902" t="str">
            <v>Active</v>
          </cell>
        </row>
        <row r="1903">
          <cell r="F1903">
            <v>701</v>
          </cell>
          <cell r="H1903">
            <v>0</v>
          </cell>
          <cell r="I1903" t="str">
            <v>Active</v>
          </cell>
        </row>
        <row r="1904">
          <cell r="F1904">
            <v>140</v>
          </cell>
          <cell r="H1904">
            <v>0</v>
          </cell>
          <cell r="I1904" t="str">
            <v>Active</v>
          </cell>
        </row>
        <row r="1905">
          <cell r="F1905">
            <v>140</v>
          </cell>
          <cell r="H1905">
            <v>0</v>
          </cell>
          <cell r="I1905" t="str">
            <v>Active</v>
          </cell>
        </row>
        <row r="1906">
          <cell r="F1906">
            <v>103</v>
          </cell>
          <cell r="H1906">
            <v>0</v>
          </cell>
          <cell r="I1906" t="str">
            <v>Active</v>
          </cell>
        </row>
        <row r="1907">
          <cell r="F1907">
            <v>103</v>
          </cell>
          <cell r="H1907">
            <v>0</v>
          </cell>
          <cell r="I1907" t="str">
            <v>Active</v>
          </cell>
        </row>
        <row r="1908">
          <cell r="F1908">
            <v>181</v>
          </cell>
          <cell r="H1908">
            <v>0</v>
          </cell>
          <cell r="I1908" t="str">
            <v>Active</v>
          </cell>
        </row>
        <row r="1909">
          <cell r="F1909">
            <v>181</v>
          </cell>
          <cell r="H1909">
            <v>0</v>
          </cell>
          <cell r="I1909" t="str">
            <v>Active</v>
          </cell>
        </row>
        <row r="1910">
          <cell r="F1910">
            <v>103</v>
          </cell>
          <cell r="H1910">
            <v>0</v>
          </cell>
          <cell r="I1910" t="str">
            <v>Active</v>
          </cell>
        </row>
        <row r="1911">
          <cell r="F1911">
            <v>215</v>
          </cell>
          <cell r="H1911">
            <v>0</v>
          </cell>
          <cell r="I1911" t="str">
            <v>Active</v>
          </cell>
        </row>
        <row r="1912">
          <cell r="F1912">
            <v>103</v>
          </cell>
          <cell r="H1912">
            <v>0</v>
          </cell>
          <cell r="I1912" t="str">
            <v>Active</v>
          </cell>
        </row>
        <row r="1913">
          <cell r="F1913">
            <v>215</v>
          </cell>
          <cell r="H1913">
            <v>0</v>
          </cell>
          <cell r="I1913" t="str">
            <v>Active</v>
          </cell>
        </row>
        <row r="1914">
          <cell r="F1914">
            <v>103</v>
          </cell>
          <cell r="H1914">
            <v>0</v>
          </cell>
          <cell r="I1914" t="str">
            <v>Active</v>
          </cell>
        </row>
        <row r="1915">
          <cell r="F1915">
            <v>701</v>
          </cell>
          <cell r="H1915">
            <v>0</v>
          </cell>
          <cell r="I1915" t="str">
            <v>Active</v>
          </cell>
        </row>
        <row r="1916">
          <cell r="F1916">
            <v>103</v>
          </cell>
          <cell r="H1916">
            <v>0</v>
          </cell>
          <cell r="I1916" t="str">
            <v>Active</v>
          </cell>
        </row>
        <row r="1917">
          <cell r="F1917">
            <v>215</v>
          </cell>
          <cell r="H1917">
            <v>0</v>
          </cell>
          <cell r="I1917" t="str">
            <v>Active</v>
          </cell>
        </row>
        <row r="1918">
          <cell r="F1918">
            <v>215</v>
          </cell>
          <cell r="H1918">
            <v>0</v>
          </cell>
          <cell r="I1918" t="str">
            <v>Active</v>
          </cell>
        </row>
        <row r="1919">
          <cell r="F1919">
            <v>140</v>
          </cell>
          <cell r="H1919">
            <v>0</v>
          </cell>
          <cell r="I1919" t="str">
            <v>Active</v>
          </cell>
        </row>
        <row r="1920">
          <cell r="F1920">
            <v>140</v>
          </cell>
          <cell r="H1920">
            <v>0</v>
          </cell>
          <cell r="I1920" t="str">
            <v>Active</v>
          </cell>
        </row>
        <row r="1921">
          <cell r="F1921">
            <v>140</v>
          </cell>
          <cell r="H1921">
            <v>0</v>
          </cell>
          <cell r="I1921" t="str">
            <v>Active</v>
          </cell>
        </row>
        <row r="1922">
          <cell r="F1922">
            <v>215</v>
          </cell>
          <cell r="H1922">
            <v>0</v>
          </cell>
          <cell r="I1922" t="str">
            <v>Active</v>
          </cell>
        </row>
        <row r="1923">
          <cell r="F1923">
            <v>103</v>
          </cell>
          <cell r="H1923">
            <v>0</v>
          </cell>
          <cell r="I1923" t="str">
            <v>Active</v>
          </cell>
        </row>
        <row r="1924">
          <cell r="F1924">
            <v>181</v>
          </cell>
          <cell r="H1924">
            <v>0</v>
          </cell>
          <cell r="I1924" t="str">
            <v>Active</v>
          </cell>
        </row>
        <row r="1925">
          <cell r="F1925">
            <v>140</v>
          </cell>
          <cell r="H1925">
            <v>0</v>
          </cell>
          <cell r="I1925" t="str">
            <v>Active</v>
          </cell>
        </row>
        <row r="1926">
          <cell r="F1926">
            <v>701</v>
          </cell>
          <cell r="H1926">
            <v>0</v>
          </cell>
          <cell r="I1926" t="str">
            <v>Active</v>
          </cell>
        </row>
        <row r="1927">
          <cell r="F1927">
            <v>104</v>
          </cell>
          <cell r="H1927">
            <v>0</v>
          </cell>
          <cell r="I1927" t="str">
            <v>Active</v>
          </cell>
        </row>
        <row r="1928">
          <cell r="F1928">
            <v>701</v>
          </cell>
          <cell r="H1928">
            <v>0</v>
          </cell>
          <cell r="I1928" t="str">
            <v>Active</v>
          </cell>
        </row>
        <row r="1929">
          <cell r="F1929">
            <v>215</v>
          </cell>
          <cell r="H1929">
            <v>0</v>
          </cell>
          <cell r="I1929" t="str">
            <v>Active</v>
          </cell>
        </row>
        <row r="1930">
          <cell r="F1930">
            <v>103</v>
          </cell>
          <cell r="H1930">
            <v>0</v>
          </cell>
          <cell r="I1930" t="str">
            <v>Active</v>
          </cell>
        </row>
        <row r="1931">
          <cell r="F1931">
            <v>140</v>
          </cell>
          <cell r="H1931">
            <v>0</v>
          </cell>
          <cell r="I1931" t="str">
            <v>Active</v>
          </cell>
        </row>
        <row r="1932">
          <cell r="F1932">
            <v>103</v>
          </cell>
          <cell r="H1932">
            <v>0</v>
          </cell>
          <cell r="I1932" t="str">
            <v>Active</v>
          </cell>
        </row>
        <row r="1933">
          <cell r="F1933">
            <v>103</v>
          </cell>
          <cell r="H1933">
            <v>0</v>
          </cell>
          <cell r="I1933" t="str">
            <v>Active</v>
          </cell>
        </row>
        <row r="1934">
          <cell r="F1934">
            <v>104</v>
          </cell>
          <cell r="H1934">
            <v>0</v>
          </cell>
          <cell r="I1934" t="str">
            <v>Active</v>
          </cell>
        </row>
        <row r="1935">
          <cell r="F1935">
            <v>210</v>
          </cell>
          <cell r="H1935">
            <v>0</v>
          </cell>
          <cell r="I1935" t="str">
            <v>Active</v>
          </cell>
        </row>
        <row r="1936">
          <cell r="F1936">
            <v>140</v>
          </cell>
          <cell r="H1936">
            <v>0</v>
          </cell>
          <cell r="I1936" t="str">
            <v>Active</v>
          </cell>
        </row>
        <row r="1937">
          <cell r="F1937">
            <v>140</v>
          </cell>
          <cell r="H1937">
            <v>0</v>
          </cell>
          <cell r="I1937" t="str">
            <v>Active</v>
          </cell>
        </row>
        <row r="1938">
          <cell r="F1938">
            <v>215</v>
          </cell>
          <cell r="H1938">
            <v>0</v>
          </cell>
          <cell r="I1938" t="str">
            <v>Active</v>
          </cell>
        </row>
        <row r="1939">
          <cell r="F1939">
            <v>103</v>
          </cell>
          <cell r="H1939">
            <v>0</v>
          </cell>
          <cell r="I1939" t="str">
            <v>Active</v>
          </cell>
        </row>
        <row r="1940">
          <cell r="F1940">
            <v>701</v>
          </cell>
          <cell r="H1940">
            <v>0</v>
          </cell>
          <cell r="I1940" t="str">
            <v>Active</v>
          </cell>
        </row>
        <row r="1941">
          <cell r="F1941">
            <v>140</v>
          </cell>
          <cell r="H1941">
            <v>0</v>
          </cell>
          <cell r="I1941" t="str">
            <v>Active</v>
          </cell>
        </row>
        <row r="1942">
          <cell r="F1942">
            <v>701</v>
          </cell>
          <cell r="H1942">
            <v>0</v>
          </cell>
          <cell r="I1942" t="str">
            <v>Active</v>
          </cell>
        </row>
        <row r="1943">
          <cell r="F1943">
            <v>103</v>
          </cell>
          <cell r="H1943">
            <v>0</v>
          </cell>
          <cell r="I1943" t="str">
            <v>Active</v>
          </cell>
        </row>
        <row r="1944">
          <cell r="F1944">
            <v>103</v>
          </cell>
          <cell r="H1944">
            <v>0</v>
          </cell>
          <cell r="I1944" t="str">
            <v>Active</v>
          </cell>
        </row>
        <row r="1945">
          <cell r="F1945">
            <v>215</v>
          </cell>
          <cell r="H1945">
            <v>0</v>
          </cell>
          <cell r="I1945" t="str">
            <v>Active</v>
          </cell>
        </row>
        <row r="1946">
          <cell r="F1946">
            <v>140</v>
          </cell>
          <cell r="H1946">
            <v>0</v>
          </cell>
          <cell r="I1946" t="str">
            <v>Active</v>
          </cell>
        </row>
        <row r="1947">
          <cell r="F1947">
            <v>215</v>
          </cell>
          <cell r="H1947">
            <v>0</v>
          </cell>
          <cell r="I1947" t="str">
            <v>Active</v>
          </cell>
        </row>
        <row r="1948">
          <cell r="F1948">
            <v>103</v>
          </cell>
          <cell r="H1948">
            <v>0</v>
          </cell>
          <cell r="I1948" t="str">
            <v>Active</v>
          </cell>
        </row>
        <row r="1949">
          <cell r="F1949">
            <v>103</v>
          </cell>
          <cell r="H1949">
            <v>0</v>
          </cell>
          <cell r="I1949" t="str">
            <v>Active</v>
          </cell>
        </row>
        <row r="1950">
          <cell r="F1950">
            <v>215</v>
          </cell>
          <cell r="H1950">
            <v>0</v>
          </cell>
          <cell r="I1950" t="str">
            <v>Active</v>
          </cell>
        </row>
        <row r="1951">
          <cell r="F1951">
            <v>140</v>
          </cell>
          <cell r="H1951">
            <v>0</v>
          </cell>
          <cell r="I1951" t="str">
            <v>Active</v>
          </cell>
        </row>
        <row r="1952">
          <cell r="F1952">
            <v>140</v>
          </cell>
          <cell r="H1952">
            <v>0</v>
          </cell>
          <cell r="I1952" t="str">
            <v>Active</v>
          </cell>
        </row>
        <row r="1953">
          <cell r="F1953">
            <v>140</v>
          </cell>
          <cell r="H1953">
            <v>0</v>
          </cell>
          <cell r="I1953" t="str">
            <v>Active</v>
          </cell>
        </row>
        <row r="1954">
          <cell r="F1954">
            <v>280</v>
          </cell>
          <cell r="H1954">
            <v>0</v>
          </cell>
          <cell r="I1954" t="str">
            <v>Active</v>
          </cell>
        </row>
        <row r="1955">
          <cell r="F1955">
            <v>140</v>
          </cell>
          <cell r="H1955">
            <v>0</v>
          </cell>
          <cell r="I1955" t="str">
            <v>Active</v>
          </cell>
        </row>
        <row r="1956">
          <cell r="F1956">
            <v>104</v>
          </cell>
          <cell r="H1956">
            <v>0</v>
          </cell>
          <cell r="I1956" t="str">
            <v>Active</v>
          </cell>
        </row>
        <row r="1957">
          <cell r="F1957">
            <v>215</v>
          </cell>
          <cell r="H1957">
            <v>0</v>
          </cell>
          <cell r="I1957" t="str">
            <v>Active</v>
          </cell>
        </row>
        <row r="1958">
          <cell r="F1958">
            <v>103</v>
          </cell>
          <cell r="H1958">
            <v>0</v>
          </cell>
          <cell r="I1958" t="str">
            <v>Active</v>
          </cell>
        </row>
        <row r="1959">
          <cell r="F1959">
            <v>140</v>
          </cell>
          <cell r="H1959">
            <v>0</v>
          </cell>
          <cell r="I1959" t="str">
            <v>Active</v>
          </cell>
        </row>
        <row r="1960">
          <cell r="F1960">
            <v>140</v>
          </cell>
          <cell r="H1960">
            <v>0</v>
          </cell>
          <cell r="I1960" t="str">
            <v>Active</v>
          </cell>
        </row>
        <row r="1961">
          <cell r="F1961">
            <v>110</v>
          </cell>
          <cell r="H1961">
            <v>0</v>
          </cell>
          <cell r="I1961" t="str">
            <v>Active</v>
          </cell>
        </row>
        <row r="1962">
          <cell r="F1962">
            <v>104</v>
          </cell>
          <cell r="H1962">
            <v>0</v>
          </cell>
          <cell r="I1962" t="str">
            <v>Active</v>
          </cell>
        </row>
        <row r="1963">
          <cell r="F1963">
            <v>181</v>
          </cell>
          <cell r="H1963">
            <v>0</v>
          </cell>
          <cell r="I1963" t="str">
            <v>Active</v>
          </cell>
        </row>
        <row r="1964">
          <cell r="F1964">
            <v>140</v>
          </cell>
          <cell r="H1964">
            <v>0</v>
          </cell>
          <cell r="I1964" t="str">
            <v>Active</v>
          </cell>
        </row>
        <row r="1965">
          <cell r="F1965">
            <v>140</v>
          </cell>
          <cell r="H1965">
            <v>0</v>
          </cell>
          <cell r="I1965" t="str">
            <v>Active</v>
          </cell>
        </row>
        <row r="1966">
          <cell r="F1966">
            <v>110</v>
          </cell>
          <cell r="H1966">
            <v>0</v>
          </cell>
          <cell r="I1966" t="str">
            <v>Active</v>
          </cell>
        </row>
        <row r="1967">
          <cell r="F1967">
            <v>103</v>
          </cell>
          <cell r="H1967">
            <v>0</v>
          </cell>
          <cell r="I1967" t="str">
            <v>Active</v>
          </cell>
        </row>
        <row r="1968">
          <cell r="F1968">
            <v>140</v>
          </cell>
          <cell r="H1968">
            <v>0</v>
          </cell>
          <cell r="I1968" t="str">
            <v>Active</v>
          </cell>
        </row>
        <row r="1969">
          <cell r="F1969">
            <v>140</v>
          </cell>
          <cell r="H1969">
            <v>0</v>
          </cell>
          <cell r="I1969" t="str">
            <v>Active</v>
          </cell>
        </row>
        <row r="1970">
          <cell r="F1970">
            <v>701</v>
          </cell>
          <cell r="H1970">
            <v>0</v>
          </cell>
          <cell r="I1970" t="str">
            <v>Active</v>
          </cell>
        </row>
        <row r="1971">
          <cell r="F1971">
            <v>701</v>
          </cell>
          <cell r="H1971">
            <v>0</v>
          </cell>
          <cell r="I1971" t="str">
            <v>Active</v>
          </cell>
        </row>
        <row r="1972">
          <cell r="F1972">
            <v>140</v>
          </cell>
          <cell r="H1972">
            <v>0</v>
          </cell>
          <cell r="I1972" t="str">
            <v>Active</v>
          </cell>
        </row>
        <row r="1973">
          <cell r="F1973">
            <v>140</v>
          </cell>
          <cell r="H1973">
            <v>0</v>
          </cell>
          <cell r="I1973" t="str">
            <v>Active</v>
          </cell>
        </row>
        <row r="1974">
          <cell r="F1974">
            <v>140</v>
          </cell>
          <cell r="H1974">
            <v>0</v>
          </cell>
          <cell r="I1974" t="str">
            <v>Active</v>
          </cell>
        </row>
        <row r="1975">
          <cell r="F1975">
            <v>215</v>
          </cell>
          <cell r="H1975">
            <v>0</v>
          </cell>
          <cell r="I1975" t="str">
            <v>Active</v>
          </cell>
        </row>
        <row r="1976">
          <cell r="F1976">
            <v>280</v>
          </cell>
          <cell r="H1976">
            <v>0</v>
          </cell>
          <cell r="I1976" t="str">
            <v>Active</v>
          </cell>
        </row>
        <row r="1977">
          <cell r="F1977">
            <v>103</v>
          </cell>
          <cell r="H1977">
            <v>0</v>
          </cell>
          <cell r="I1977" t="str">
            <v>Active</v>
          </cell>
        </row>
        <row r="1978">
          <cell r="F1978">
            <v>103</v>
          </cell>
          <cell r="H1978">
            <v>0</v>
          </cell>
          <cell r="I1978" t="str">
            <v>Active</v>
          </cell>
        </row>
        <row r="1979">
          <cell r="F1979">
            <v>215</v>
          </cell>
          <cell r="H1979">
            <v>0</v>
          </cell>
          <cell r="I1979" t="str">
            <v>Active</v>
          </cell>
        </row>
        <row r="1980">
          <cell r="F1980">
            <v>140</v>
          </cell>
          <cell r="H1980">
            <v>0</v>
          </cell>
          <cell r="I1980" t="str">
            <v>Active</v>
          </cell>
        </row>
        <row r="1981">
          <cell r="F1981">
            <v>103</v>
          </cell>
          <cell r="H1981">
            <v>0</v>
          </cell>
          <cell r="I1981" t="str">
            <v>Active</v>
          </cell>
        </row>
        <row r="1982">
          <cell r="F1982">
            <v>215</v>
          </cell>
          <cell r="H1982">
            <v>0</v>
          </cell>
          <cell r="I1982" t="str">
            <v>Active</v>
          </cell>
        </row>
        <row r="1983">
          <cell r="F1983">
            <v>103</v>
          </cell>
          <cell r="H1983">
            <v>0</v>
          </cell>
          <cell r="I1983" t="str">
            <v>Active</v>
          </cell>
        </row>
        <row r="1984">
          <cell r="F1984">
            <v>215</v>
          </cell>
          <cell r="H1984">
            <v>0</v>
          </cell>
          <cell r="I1984" t="str">
            <v>Active</v>
          </cell>
        </row>
        <row r="1985">
          <cell r="F1985">
            <v>103</v>
          </cell>
          <cell r="H1985">
            <v>0</v>
          </cell>
          <cell r="I1985" t="str">
            <v>Active</v>
          </cell>
        </row>
        <row r="1986">
          <cell r="F1986">
            <v>215</v>
          </cell>
          <cell r="H1986">
            <v>0</v>
          </cell>
          <cell r="I1986" t="str">
            <v>Active</v>
          </cell>
        </row>
        <row r="1987">
          <cell r="F1987">
            <v>181</v>
          </cell>
          <cell r="H1987">
            <v>0</v>
          </cell>
          <cell r="I1987" t="str">
            <v>Active</v>
          </cell>
        </row>
        <row r="1988">
          <cell r="F1988">
            <v>103</v>
          </cell>
          <cell r="H1988">
            <v>0</v>
          </cell>
          <cell r="I1988" t="str">
            <v>Active</v>
          </cell>
        </row>
        <row r="1989">
          <cell r="F1989">
            <v>701</v>
          </cell>
          <cell r="H1989">
            <v>0</v>
          </cell>
          <cell r="I1989" t="str">
            <v>Active</v>
          </cell>
        </row>
        <row r="1990">
          <cell r="F1990">
            <v>103</v>
          </cell>
          <cell r="H1990">
            <v>0</v>
          </cell>
          <cell r="I1990" t="str">
            <v>Active</v>
          </cell>
        </row>
        <row r="1991">
          <cell r="F1991">
            <v>215</v>
          </cell>
          <cell r="H1991">
            <v>0</v>
          </cell>
          <cell r="I1991" t="str">
            <v>Active</v>
          </cell>
        </row>
        <row r="1992">
          <cell r="F1992">
            <v>215</v>
          </cell>
          <cell r="H1992">
            <v>0</v>
          </cell>
          <cell r="I1992" t="str">
            <v>Active</v>
          </cell>
        </row>
        <row r="1993">
          <cell r="F1993">
            <v>215</v>
          </cell>
          <cell r="H1993">
            <v>0</v>
          </cell>
          <cell r="I1993" t="str">
            <v>Active</v>
          </cell>
        </row>
        <row r="1994">
          <cell r="F1994">
            <v>215</v>
          </cell>
          <cell r="H1994">
            <v>0</v>
          </cell>
          <cell r="I1994" t="str">
            <v>Active</v>
          </cell>
        </row>
        <row r="1995">
          <cell r="F1995">
            <v>280</v>
          </cell>
          <cell r="H1995">
            <v>0</v>
          </cell>
          <cell r="I1995" t="str">
            <v>Active</v>
          </cell>
        </row>
        <row r="1996">
          <cell r="F1996">
            <v>181</v>
          </cell>
          <cell r="H1996">
            <v>0</v>
          </cell>
          <cell r="I1996" t="str">
            <v>Active</v>
          </cell>
        </row>
        <row r="1997">
          <cell r="F1997">
            <v>103</v>
          </cell>
          <cell r="H1997">
            <v>0</v>
          </cell>
          <cell r="I1997" t="str">
            <v>Active</v>
          </cell>
        </row>
        <row r="1998">
          <cell r="F1998">
            <v>215</v>
          </cell>
          <cell r="H1998">
            <v>0</v>
          </cell>
          <cell r="I1998" t="str">
            <v>Active</v>
          </cell>
        </row>
        <row r="1999">
          <cell r="F1999">
            <v>103</v>
          </cell>
          <cell r="H1999">
            <v>0</v>
          </cell>
          <cell r="I1999" t="str">
            <v>Active</v>
          </cell>
        </row>
        <row r="2000">
          <cell r="F2000">
            <v>104</v>
          </cell>
          <cell r="H2000">
            <v>0</v>
          </cell>
          <cell r="I2000" t="str">
            <v>Active</v>
          </cell>
        </row>
        <row r="2001">
          <cell r="F2001">
            <v>103</v>
          </cell>
          <cell r="H2001">
            <v>0</v>
          </cell>
          <cell r="I2001" t="str">
            <v>Active</v>
          </cell>
        </row>
        <row r="2002">
          <cell r="F2002">
            <v>104</v>
          </cell>
          <cell r="H2002">
            <v>0</v>
          </cell>
          <cell r="I2002" t="str">
            <v>Active</v>
          </cell>
        </row>
        <row r="2003">
          <cell r="F2003">
            <v>215</v>
          </cell>
          <cell r="H2003">
            <v>0</v>
          </cell>
          <cell r="I2003" t="str">
            <v>Active</v>
          </cell>
        </row>
        <row r="2004">
          <cell r="F2004">
            <v>215</v>
          </cell>
          <cell r="H2004">
            <v>0</v>
          </cell>
          <cell r="I2004" t="str">
            <v>Active</v>
          </cell>
        </row>
        <row r="2005">
          <cell r="F2005">
            <v>215</v>
          </cell>
          <cell r="H2005">
            <v>0</v>
          </cell>
          <cell r="I2005" t="str">
            <v>Active</v>
          </cell>
        </row>
        <row r="2006">
          <cell r="F2006">
            <v>140</v>
          </cell>
          <cell r="H2006">
            <v>0</v>
          </cell>
          <cell r="I2006" t="str">
            <v>Active</v>
          </cell>
        </row>
        <row r="2007">
          <cell r="F2007">
            <v>110</v>
          </cell>
          <cell r="H2007">
            <v>0</v>
          </cell>
          <cell r="I2007" t="str">
            <v>Active</v>
          </cell>
        </row>
        <row r="2008">
          <cell r="F2008">
            <v>140</v>
          </cell>
          <cell r="H2008">
            <v>0</v>
          </cell>
          <cell r="I2008" t="str">
            <v>Active</v>
          </cell>
        </row>
        <row r="2009">
          <cell r="F2009">
            <v>140</v>
          </cell>
          <cell r="H2009">
            <v>0</v>
          </cell>
          <cell r="I2009" t="str">
            <v>Active</v>
          </cell>
        </row>
        <row r="2010">
          <cell r="F2010">
            <v>140</v>
          </cell>
          <cell r="H2010">
            <v>0</v>
          </cell>
          <cell r="I2010" t="str">
            <v>Active</v>
          </cell>
        </row>
        <row r="2011">
          <cell r="F2011">
            <v>280</v>
          </cell>
          <cell r="H2011">
            <v>0</v>
          </cell>
          <cell r="I2011" t="str">
            <v>Active</v>
          </cell>
        </row>
        <row r="2012">
          <cell r="F2012">
            <v>140</v>
          </cell>
          <cell r="H2012">
            <v>0</v>
          </cell>
          <cell r="I2012" t="str">
            <v>Active</v>
          </cell>
        </row>
        <row r="2013">
          <cell r="F2013">
            <v>215</v>
          </cell>
          <cell r="H2013">
            <v>0</v>
          </cell>
          <cell r="I2013" t="str">
            <v>Active</v>
          </cell>
        </row>
        <row r="2014">
          <cell r="F2014">
            <v>280</v>
          </cell>
          <cell r="H2014">
            <v>0</v>
          </cell>
          <cell r="I2014" t="str">
            <v>Active</v>
          </cell>
        </row>
        <row r="2015">
          <cell r="F2015">
            <v>103</v>
          </cell>
          <cell r="H2015">
            <v>0</v>
          </cell>
          <cell r="I2015" t="str">
            <v>Active</v>
          </cell>
        </row>
        <row r="2016">
          <cell r="F2016">
            <v>104</v>
          </cell>
          <cell r="H2016">
            <v>0</v>
          </cell>
          <cell r="I2016" t="str">
            <v>Active</v>
          </cell>
        </row>
        <row r="2017">
          <cell r="F2017">
            <v>140</v>
          </cell>
          <cell r="H2017">
            <v>0</v>
          </cell>
          <cell r="I2017" t="str">
            <v>Active</v>
          </cell>
        </row>
        <row r="2018">
          <cell r="F2018">
            <v>140</v>
          </cell>
          <cell r="H2018">
            <v>0</v>
          </cell>
          <cell r="I2018" t="str">
            <v>Active</v>
          </cell>
        </row>
        <row r="2019">
          <cell r="F2019">
            <v>140</v>
          </cell>
          <cell r="H2019">
            <v>0</v>
          </cell>
          <cell r="I2019" t="str">
            <v>Active</v>
          </cell>
        </row>
        <row r="2020">
          <cell r="F2020">
            <v>103</v>
          </cell>
          <cell r="H2020">
            <v>0</v>
          </cell>
          <cell r="I2020" t="str">
            <v>Active</v>
          </cell>
        </row>
        <row r="2021">
          <cell r="F2021">
            <v>215</v>
          </cell>
          <cell r="H2021">
            <v>0</v>
          </cell>
          <cell r="I2021" t="str">
            <v>Active</v>
          </cell>
        </row>
        <row r="2022">
          <cell r="F2022">
            <v>701</v>
          </cell>
          <cell r="H2022">
            <v>0</v>
          </cell>
          <cell r="I2022" t="str">
            <v>Active</v>
          </cell>
        </row>
        <row r="2023">
          <cell r="F2023">
            <v>215</v>
          </cell>
          <cell r="H2023">
            <v>0</v>
          </cell>
          <cell r="I2023" t="str">
            <v>Active</v>
          </cell>
        </row>
        <row r="2024">
          <cell r="F2024">
            <v>215</v>
          </cell>
          <cell r="H2024">
            <v>0</v>
          </cell>
          <cell r="I2024" t="str">
            <v>Active</v>
          </cell>
        </row>
        <row r="2025">
          <cell r="F2025">
            <v>181</v>
          </cell>
          <cell r="H2025">
            <v>0</v>
          </cell>
          <cell r="I2025" t="str">
            <v>Active</v>
          </cell>
        </row>
        <row r="2026">
          <cell r="F2026">
            <v>103</v>
          </cell>
          <cell r="H2026">
            <v>0</v>
          </cell>
          <cell r="I2026" t="str">
            <v>Active</v>
          </cell>
        </row>
        <row r="2027">
          <cell r="F2027">
            <v>140</v>
          </cell>
          <cell r="H2027">
            <v>0</v>
          </cell>
          <cell r="I2027" t="str">
            <v>Active</v>
          </cell>
        </row>
        <row r="2028">
          <cell r="F2028">
            <v>215</v>
          </cell>
          <cell r="H2028">
            <v>0</v>
          </cell>
          <cell r="I2028" t="str">
            <v>Active</v>
          </cell>
        </row>
        <row r="2029">
          <cell r="F2029">
            <v>103</v>
          </cell>
          <cell r="H2029">
            <v>0</v>
          </cell>
          <cell r="I2029" t="str">
            <v>Active</v>
          </cell>
        </row>
        <row r="2030">
          <cell r="F2030">
            <v>140</v>
          </cell>
          <cell r="H2030">
            <v>0</v>
          </cell>
          <cell r="I2030" t="str">
            <v>Active</v>
          </cell>
        </row>
        <row r="2031">
          <cell r="F2031">
            <v>215</v>
          </cell>
          <cell r="H2031">
            <v>0</v>
          </cell>
          <cell r="I2031" t="str">
            <v>Active</v>
          </cell>
        </row>
        <row r="2032">
          <cell r="F2032">
            <v>215</v>
          </cell>
          <cell r="H2032">
            <v>0</v>
          </cell>
          <cell r="I2032" t="str">
            <v>Active</v>
          </cell>
        </row>
        <row r="2033">
          <cell r="F2033">
            <v>103</v>
          </cell>
          <cell r="H2033">
            <v>0</v>
          </cell>
          <cell r="I2033" t="str">
            <v>Active</v>
          </cell>
        </row>
        <row r="2034">
          <cell r="F2034">
            <v>215</v>
          </cell>
          <cell r="H2034">
            <v>0</v>
          </cell>
          <cell r="I2034" t="str">
            <v>Active</v>
          </cell>
        </row>
        <row r="2035">
          <cell r="F2035">
            <v>103</v>
          </cell>
          <cell r="H2035">
            <v>0</v>
          </cell>
          <cell r="I2035" t="str">
            <v>Active</v>
          </cell>
        </row>
        <row r="2036">
          <cell r="F2036">
            <v>181</v>
          </cell>
          <cell r="H2036">
            <v>0</v>
          </cell>
          <cell r="I2036" t="str">
            <v>Active</v>
          </cell>
        </row>
        <row r="2037">
          <cell r="F2037">
            <v>104</v>
          </cell>
          <cell r="H2037">
            <v>0</v>
          </cell>
          <cell r="I2037" t="str">
            <v>Active</v>
          </cell>
        </row>
        <row r="2038">
          <cell r="F2038">
            <v>210</v>
          </cell>
          <cell r="H2038">
            <v>0</v>
          </cell>
          <cell r="I2038" t="str">
            <v>Active</v>
          </cell>
        </row>
        <row r="2039">
          <cell r="F2039">
            <v>215</v>
          </cell>
          <cell r="H2039">
            <v>0</v>
          </cell>
          <cell r="I2039" t="str">
            <v>Active</v>
          </cell>
        </row>
        <row r="2040">
          <cell r="F2040">
            <v>140</v>
          </cell>
          <cell r="H2040">
            <v>0</v>
          </cell>
          <cell r="I2040" t="str">
            <v>Active</v>
          </cell>
        </row>
        <row r="2041">
          <cell r="F2041">
            <v>103</v>
          </cell>
          <cell r="H2041">
            <v>0</v>
          </cell>
          <cell r="I2041" t="str">
            <v>Active</v>
          </cell>
        </row>
        <row r="2042">
          <cell r="F2042">
            <v>181</v>
          </cell>
          <cell r="H2042">
            <v>0</v>
          </cell>
          <cell r="I2042" t="str">
            <v>Active</v>
          </cell>
        </row>
        <row r="2043">
          <cell r="F2043">
            <v>103</v>
          </cell>
          <cell r="H2043">
            <v>0</v>
          </cell>
          <cell r="I2043" t="str">
            <v>Active</v>
          </cell>
        </row>
        <row r="2044">
          <cell r="F2044">
            <v>701</v>
          </cell>
          <cell r="H2044">
            <v>0</v>
          </cell>
          <cell r="I2044" t="str">
            <v>Active</v>
          </cell>
        </row>
        <row r="2045">
          <cell r="F2045">
            <v>104</v>
          </cell>
          <cell r="H2045">
            <v>0</v>
          </cell>
          <cell r="I2045" t="str">
            <v>Active</v>
          </cell>
        </row>
        <row r="2046">
          <cell r="F2046">
            <v>181</v>
          </cell>
          <cell r="H2046">
            <v>0</v>
          </cell>
          <cell r="I2046" t="str">
            <v>Active</v>
          </cell>
        </row>
        <row r="2047">
          <cell r="F2047">
            <v>215</v>
          </cell>
          <cell r="H2047">
            <v>0</v>
          </cell>
          <cell r="I2047" t="str">
            <v>Active</v>
          </cell>
        </row>
        <row r="2048">
          <cell r="F2048">
            <v>181</v>
          </cell>
          <cell r="H2048">
            <v>0</v>
          </cell>
          <cell r="I2048" t="str">
            <v>Active</v>
          </cell>
        </row>
        <row r="2049">
          <cell r="F2049">
            <v>103</v>
          </cell>
          <cell r="H2049">
            <v>0</v>
          </cell>
          <cell r="I2049" t="str">
            <v>Active</v>
          </cell>
        </row>
        <row r="2050">
          <cell r="F2050">
            <v>280</v>
          </cell>
          <cell r="H2050">
            <v>0</v>
          </cell>
          <cell r="I2050" t="str">
            <v>Active</v>
          </cell>
        </row>
        <row r="2051">
          <cell r="F2051">
            <v>215</v>
          </cell>
          <cell r="H2051">
            <v>0</v>
          </cell>
          <cell r="I2051" t="str">
            <v>Active</v>
          </cell>
        </row>
        <row r="2052">
          <cell r="F2052">
            <v>215</v>
          </cell>
          <cell r="H2052">
            <v>0</v>
          </cell>
          <cell r="I2052" t="str">
            <v>Active</v>
          </cell>
        </row>
        <row r="2053">
          <cell r="F2053">
            <v>210</v>
          </cell>
          <cell r="H2053">
            <v>0</v>
          </cell>
          <cell r="I2053" t="str">
            <v>Active</v>
          </cell>
        </row>
        <row r="2054">
          <cell r="F2054">
            <v>215</v>
          </cell>
          <cell r="H2054">
            <v>0</v>
          </cell>
          <cell r="I2054" t="str">
            <v>Active</v>
          </cell>
        </row>
        <row r="2055">
          <cell r="F2055">
            <v>103</v>
          </cell>
          <cell r="H2055">
            <v>0</v>
          </cell>
          <cell r="I2055" t="str">
            <v>Active</v>
          </cell>
        </row>
        <row r="2056">
          <cell r="F2056">
            <v>181</v>
          </cell>
          <cell r="H2056">
            <v>0</v>
          </cell>
          <cell r="I2056" t="str">
            <v>Active</v>
          </cell>
        </row>
        <row r="2057">
          <cell r="F2057">
            <v>103</v>
          </cell>
          <cell r="H2057">
            <v>0</v>
          </cell>
          <cell r="I2057" t="str">
            <v>Active</v>
          </cell>
        </row>
        <row r="2058">
          <cell r="F2058">
            <v>140</v>
          </cell>
          <cell r="H2058">
            <v>0</v>
          </cell>
          <cell r="I2058" t="str">
            <v>Active</v>
          </cell>
        </row>
        <row r="2059">
          <cell r="F2059">
            <v>140</v>
          </cell>
          <cell r="H2059">
            <v>0</v>
          </cell>
          <cell r="I2059" t="str">
            <v>Active</v>
          </cell>
        </row>
        <row r="2060">
          <cell r="F2060">
            <v>140</v>
          </cell>
          <cell r="H2060">
            <v>0</v>
          </cell>
          <cell r="I2060" t="str">
            <v>Active</v>
          </cell>
        </row>
        <row r="2061">
          <cell r="F2061">
            <v>215</v>
          </cell>
          <cell r="H2061">
            <v>0</v>
          </cell>
          <cell r="I2061" t="str">
            <v>Active</v>
          </cell>
        </row>
        <row r="2062">
          <cell r="F2062">
            <v>103</v>
          </cell>
          <cell r="H2062">
            <v>0</v>
          </cell>
          <cell r="I2062" t="str">
            <v>Active</v>
          </cell>
        </row>
        <row r="2063">
          <cell r="F2063">
            <v>103</v>
          </cell>
          <cell r="H2063">
            <v>0</v>
          </cell>
          <cell r="I2063" t="str">
            <v>Active</v>
          </cell>
        </row>
        <row r="2064">
          <cell r="F2064">
            <v>280</v>
          </cell>
          <cell r="H2064">
            <v>0</v>
          </cell>
          <cell r="I2064" t="str">
            <v>Active</v>
          </cell>
        </row>
        <row r="2065">
          <cell r="F2065">
            <v>140</v>
          </cell>
          <cell r="H2065">
            <v>0</v>
          </cell>
          <cell r="I2065" t="str">
            <v>Active</v>
          </cell>
        </row>
        <row r="2066">
          <cell r="F2066">
            <v>170</v>
          </cell>
          <cell r="H2066">
            <v>0</v>
          </cell>
          <cell r="I2066" t="str">
            <v>Active</v>
          </cell>
        </row>
        <row r="2067">
          <cell r="F2067">
            <v>215</v>
          </cell>
          <cell r="H2067">
            <v>0</v>
          </cell>
          <cell r="I2067" t="str">
            <v>Active</v>
          </cell>
        </row>
        <row r="2068">
          <cell r="F2068">
            <v>170</v>
          </cell>
          <cell r="H2068">
            <v>0</v>
          </cell>
          <cell r="I2068" t="str">
            <v>Active</v>
          </cell>
        </row>
        <row r="2069">
          <cell r="F2069">
            <v>104</v>
          </cell>
          <cell r="H2069">
            <v>0</v>
          </cell>
          <cell r="I2069" t="str">
            <v>Active</v>
          </cell>
        </row>
        <row r="2070">
          <cell r="F2070">
            <v>250</v>
          </cell>
          <cell r="H2070">
            <v>0</v>
          </cell>
          <cell r="I2070" t="str">
            <v>Active</v>
          </cell>
        </row>
        <row r="2071">
          <cell r="F2071">
            <v>215</v>
          </cell>
          <cell r="H2071">
            <v>0</v>
          </cell>
          <cell r="I2071" t="str">
            <v>Active</v>
          </cell>
        </row>
        <row r="2072">
          <cell r="F2072">
            <v>103</v>
          </cell>
          <cell r="H2072">
            <v>0</v>
          </cell>
          <cell r="I2072" t="str">
            <v>Active</v>
          </cell>
        </row>
        <row r="2073">
          <cell r="F2073">
            <v>181</v>
          </cell>
          <cell r="H2073">
            <v>0</v>
          </cell>
          <cell r="I2073" t="str">
            <v>Active</v>
          </cell>
        </row>
        <row r="2074">
          <cell r="F2074">
            <v>280</v>
          </cell>
          <cell r="H2074">
            <v>0</v>
          </cell>
          <cell r="I2074" t="str">
            <v>Active</v>
          </cell>
        </row>
        <row r="2075">
          <cell r="F2075">
            <v>103</v>
          </cell>
          <cell r="H2075">
            <v>0</v>
          </cell>
          <cell r="I2075" t="str">
            <v>Active</v>
          </cell>
        </row>
        <row r="2076">
          <cell r="F2076">
            <v>140</v>
          </cell>
          <cell r="H2076">
            <v>0</v>
          </cell>
          <cell r="I2076" t="str">
            <v>Active</v>
          </cell>
        </row>
        <row r="2077">
          <cell r="F2077">
            <v>103</v>
          </cell>
          <cell r="H2077">
            <v>0</v>
          </cell>
          <cell r="I2077" t="str">
            <v>Active</v>
          </cell>
        </row>
        <row r="2078">
          <cell r="F2078">
            <v>103</v>
          </cell>
          <cell r="H2078">
            <v>0</v>
          </cell>
          <cell r="I2078" t="str">
            <v>Active</v>
          </cell>
        </row>
        <row r="2079">
          <cell r="F2079">
            <v>103</v>
          </cell>
          <cell r="H2079">
            <v>0</v>
          </cell>
          <cell r="I2079" t="str">
            <v>Active</v>
          </cell>
        </row>
        <row r="2080">
          <cell r="F2080">
            <v>140</v>
          </cell>
          <cell r="H2080">
            <v>0</v>
          </cell>
          <cell r="I2080" t="str">
            <v>Active</v>
          </cell>
        </row>
        <row r="2081">
          <cell r="F2081">
            <v>140</v>
          </cell>
          <cell r="H2081">
            <v>0</v>
          </cell>
          <cell r="I2081" t="str">
            <v>Active</v>
          </cell>
        </row>
        <row r="2082">
          <cell r="F2082">
            <v>215</v>
          </cell>
          <cell r="H2082">
            <v>0</v>
          </cell>
          <cell r="I2082" t="str">
            <v>Active</v>
          </cell>
        </row>
        <row r="2083">
          <cell r="F2083">
            <v>215</v>
          </cell>
          <cell r="H2083">
            <v>0</v>
          </cell>
          <cell r="I2083" t="str">
            <v>Active</v>
          </cell>
        </row>
        <row r="2084">
          <cell r="F2084">
            <v>215</v>
          </cell>
          <cell r="H2084">
            <v>0</v>
          </cell>
          <cell r="I2084" t="str">
            <v>Active</v>
          </cell>
        </row>
        <row r="2085">
          <cell r="F2085">
            <v>181</v>
          </cell>
          <cell r="H2085">
            <v>0</v>
          </cell>
          <cell r="I2085" t="str">
            <v>Active</v>
          </cell>
        </row>
        <row r="2086">
          <cell r="F2086">
            <v>103</v>
          </cell>
          <cell r="H2086">
            <v>0</v>
          </cell>
          <cell r="I2086" t="str">
            <v>Active</v>
          </cell>
        </row>
        <row r="2087">
          <cell r="F2087">
            <v>103</v>
          </cell>
          <cell r="H2087">
            <v>0</v>
          </cell>
          <cell r="I2087" t="str">
            <v>Active</v>
          </cell>
        </row>
        <row r="2088">
          <cell r="F2088">
            <v>701</v>
          </cell>
          <cell r="H2088">
            <v>0</v>
          </cell>
          <cell r="I2088" t="str">
            <v>Active</v>
          </cell>
        </row>
        <row r="2089">
          <cell r="F2089">
            <v>280</v>
          </cell>
          <cell r="H2089">
            <v>0</v>
          </cell>
          <cell r="I2089" t="str">
            <v>Active</v>
          </cell>
        </row>
        <row r="2090">
          <cell r="F2090">
            <v>140</v>
          </cell>
          <cell r="H2090">
            <v>0</v>
          </cell>
          <cell r="I2090" t="str">
            <v>Active</v>
          </cell>
        </row>
        <row r="2091">
          <cell r="F2091">
            <v>280</v>
          </cell>
          <cell r="H2091">
            <v>0</v>
          </cell>
          <cell r="I2091" t="str">
            <v>Active</v>
          </cell>
        </row>
        <row r="2092">
          <cell r="F2092">
            <v>103</v>
          </cell>
          <cell r="H2092">
            <v>0</v>
          </cell>
          <cell r="I2092" t="str">
            <v>Active</v>
          </cell>
        </row>
        <row r="2093">
          <cell r="F2093">
            <v>103</v>
          </cell>
          <cell r="H2093">
            <v>0</v>
          </cell>
          <cell r="I2093" t="str">
            <v>Active</v>
          </cell>
        </row>
        <row r="2094">
          <cell r="F2094">
            <v>140</v>
          </cell>
          <cell r="H2094">
            <v>0</v>
          </cell>
          <cell r="I2094" t="str">
            <v>Active</v>
          </cell>
        </row>
        <row r="2095">
          <cell r="F2095">
            <v>140</v>
          </cell>
          <cell r="H2095">
            <v>0</v>
          </cell>
          <cell r="I2095" t="str">
            <v>Active</v>
          </cell>
        </row>
        <row r="2096">
          <cell r="F2096">
            <v>215</v>
          </cell>
          <cell r="H2096">
            <v>0</v>
          </cell>
          <cell r="I2096" t="str">
            <v>Active</v>
          </cell>
        </row>
        <row r="2097">
          <cell r="F2097">
            <v>215</v>
          </cell>
          <cell r="H2097">
            <v>0</v>
          </cell>
          <cell r="I2097" t="str">
            <v>Active</v>
          </cell>
        </row>
        <row r="2098">
          <cell r="F2098">
            <v>140</v>
          </cell>
          <cell r="H2098">
            <v>0</v>
          </cell>
          <cell r="I2098" t="str">
            <v>Active</v>
          </cell>
        </row>
        <row r="2099">
          <cell r="F2099">
            <v>103</v>
          </cell>
          <cell r="H2099">
            <v>0</v>
          </cell>
          <cell r="I2099" t="str">
            <v>Active</v>
          </cell>
        </row>
        <row r="2100">
          <cell r="F2100">
            <v>210</v>
          </cell>
          <cell r="H2100">
            <v>0</v>
          </cell>
          <cell r="I2100" t="str">
            <v>Active</v>
          </cell>
        </row>
        <row r="2101">
          <cell r="F2101">
            <v>103</v>
          </cell>
          <cell r="H2101">
            <v>0</v>
          </cell>
          <cell r="I2101" t="str">
            <v>Active</v>
          </cell>
        </row>
        <row r="2102">
          <cell r="F2102">
            <v>215</v>
          </cell>
          <cell r="H2102">
            <v>0</v>
          </cell>
          <cell r="I2102" t="str">
            <v>Active</v>
          </cell>
        </row>
        <row r="2103">
          <cell r="F2103">
            <v>104</v>
          </cell>
          <cell r="H2103">
            <v>0</v>
          </cell>
          <cell r="I2103" t="str">
            <v>Active</v>
          </cell>
        </row>
        <row r="2104">
          <cell r="F2104">
            <v>280</v>
          </cell>
          <cell r="H2104">
            <v>0</v>
          </cell>
          <cell r="I2104" t="str">
            <v>Active</v>
          </cell>
        </row>
        <row r="2105">
          <cell r="F2105">
            <v>103</v>
          </cell>
          <cell r="H2105">
            <v>0</v>
          </cell>
          <cell r="I2105" t="str">
            <v>Active</v>
          </cell>
        </row>
        <row r="2106">
          <cell r="F2106">
            <v>280</v>
          </cell>
          <cell r="H2106">
            <v>0</v>
          </cell>
          <cell r="I2106" t="str">
            <v>Active</v>
          </cell>
        </row>
        <row r="2107">
          <cell r="F2107">
            <v>103</v>
          </cell>
          <cell r="H2107">
            <v>0</v>
          </cell>
          <cell r="I2107" t="str">
            <v>Active</v>
          </cell>
        </row>
        <row r="2108">
          <cell r="F2108">
            <v>103</v>
          </cell>
          <cell r="H2108">
            <v>0</v>
          </cell>
          <cell r="I2108" t="str">
            <v>Active</v>
          </cell>
        </row>
        <row r="2109">
          <cell r="F2109">
            <v>250</v>
          </cell>
          <cell r="H2109">
            <v>0</v>
          </cell>
          <cell r="I2109" t="str">
            <v>Active</v>
          </cell>
        </row>
        <row r="2110">
          <cell r="F2110">
            <v>104</v>
          </cell>
          <cell r="H2110">
            <v>0</v>
          </cell>
          <cell r="I2110" t="str">
            <v>Active</v>
          </cell>
        </row>
        <row r="2111">
          <cell r="F2111">
            <v>140</v>
          </cell>
          <cell r="H2111">
            <v>0</v>
          </cell>
          <cell r="I2111" t="str">
            <v>Active</v>
          </cell>
        </row>
        <row r="2112">
          <cell r="F2112">
            <v>140</v>
          </cell>
          <cell r="H2112">
            <v>0</v>
          </cell>
          <cell r="I2112" t="str">
            <v>Active</v>
          </cell>
        </row>
        <row r="2113">
          <cell r="F2113">
            <v>140</v>
          </cell>
          <cell r="H2113">
            <v>0</v>
          </cell>
          <cell r="I2113" t="str">
            <v>Active</v>
          </cell>
        </row>
        <row r="2114">
          <cell r="F2114">
            <v>103</v>
          </cell>
          <cell r="H2114">
            <v>0</v>
          </cell>
          <cell r="I2114" t="str">
            <v>Active</v>
          </cell>
        </row>
        <row r="2115">
          <cell r="F2115">
            <v>280</v>
          </cell>
          <cell r="H2115">
            <v>0</v>
          </cell>
          <cell r="I2115" t="str">
            <v>Active</v>
          </cell>
        </row>
        <row r="2116">
          <cell r="F2116">
            <v>140</v>
          </cell>
          <cell r="H2116">
            <v>0</v>
          </cell>
          <cell r="I2116" t="str">
            <v>Active</v>
          </cell>
        </row>
        <row r="2117">
          <cell r="F2117">
            <v>140</v>
          </cell>
          <cell r="H2117">
            <v>0</v>
          </cell>
          <cell r="I2117" t="str">
            <v>Active</v>
          </cell>
        </row>
        <row r="2118">
          <cell r="F2118">
            <v>215</v>
          </cell>
          <cell r="H2118">
            <v>0</v>
          </cell>
          <cell r="I2118" t="str">
            <v>Active</v>
          </cell>
        </row>
        <row r="2119">
          <cell r="F2119">
            <v>103</v>
          </cell>
          <cell r="H2119">
            <v>0</v>
          </cell>
          <cell r="I2119" t="str">
            <v>Active</v>
          </cell>
        </row>
        <row r="2120">
          <cell r="F2120">
            <v>140</v>
          </cell>
          <cell r="H2120">
            <v>0</v>
          </cell>
          <cell r="I2120" t="str">
            <v>Active</v>
          </cell>
        </row>
        <row r="2121">
          <cell r="F2121">
            <v>103</v>
          </cell>
          <cell r="H2121">
            <v>0</v>
          </cell>
          <cell r="I2121" t="str">
            <v>Active</v>
          </cell>
        </row>
        <row r="2122">
          <cell r="F2122">
            <v>215</v>
          </cell>
          <cell r="H2122">
            <v>0</v>
          </cell>
          <cell r="I2122" t="str">
            <v>Active</v>
          </cell>
        </row>
        <row r="2123">
          <cell r="F2123">
            <v>103</v>
          </cell>
          <cell r="H2123">
            <v>0</v>
          </cell>
          <cell r="I2123" t="str">
            <v>Active</v>
          </cell>
        </row>
        <row r="2124">
          <cell r="F2124">
            <v>140</v>
          </cell>
          <cell r="H2124">
            <v>0</v>
          </cell>
          <cell r="I2124" t="str">
            <v>Active</v>
          </cell>
        </row>
        <row r="2125">
          <cell r="F2125">
            <v>140</v>
          </cell>
          <cell r="H2125">
            <v>0</v>
          </cell>
          <cell r="I2125" t="str">
            <v>Active</v>
          </cell>
        </row>
        <row r="2126">
          <cell r="F2126">
            <v>103</v>
          </cell>
          <cell r="H2126">
            <v>0</v>
          </cell>
          <cell r="I2126" t="str">
            <v>Active</v>
          </cell>
        </row>
        <row r="2127">
          <cell r="F2127">
            <v>132</v>
          </cell>
          <cell r="H2127">
            <v>0</v>
          </cell>
          <cell r="I2127" t="str">
            <v>Active</v>
          </cell>
        </row>
        <row r="2128">
          <cell r="F2128">
            <v>103</v>
          </cell>
          <cell r="H2128">
            <v>0</v>
          </cell>
          <cell r="I2128" t="str">
            <v>Active</v>
          </cell>
        </row>
        <row r="2129">
          <cell r="F2129">
            <v>140</v>
          </cell>
          <cell r="H2129">
            <v>0</v>
          </cell>
          <cell r="I2129" t="str">
            <v>Active</v>
          </cell>
        </row>
        <row r="2130">
          <cell r="F2130">
            <v>280</v>
          </cell>
          <cell r="H2130">
            <v>0</v>
          </cell>
          <cell r="I2130" t="str">
            <v>Active</v>
          </cell>
        </row>
        <row r="2131">
          <cell r="F2131">
            <v>140</v>
          </cell>
          <cell r="H2131">
            <v>0</v>
          </cell>
          <cell r="I2131" t="str">
            <v>Active</v>
          </cell>
        </row>
        <row r="2132">
          <cell r="F2132">
            <v>215</v>
          </cell>
          <cell r="H2132">
            <v>0</v>
          </cell>
          <cell r="I2132" t="str">
            <v>Active</v>
          </cell>
        </row>
        <row r="2133">
          <cell r="F2133">
            <v>104</v>
          </cell>
          <cell r="H2133">
            <v>0</v>
          </cell>
          <cell r="I2133" t="str">
            <v>Active</v>
          </cell>
        </row>
        <row r="2134">
          <cell r="F2134">
            <v>250</v>
          </cell>
          <cell r="H2134">
            <v>0</v>
          </cell>
          <cell r="I2134" t="str">
            <v>Active</v>
          </cell>
        </row>
        <row r="2135">
          <cell r="F2135">
            <v>215</v>
          </cell>
          <cell r="H2135">
            <v>0</v>
          </cell>
          <cell r="I2135" t="str">
            <v>Active</v>
          </cell>
        </row>
        <row r="2136">
          <cell r="F2136">
            <v>215</v>
          </cell>
          <cell r="H2136">
            <v>0</v>
          </cell>
          <cell r="I2136" t="str">
            <v>Active</v>
          </cell>
        </row>
        <row r="2137">
          <cell r="F2137">
            <v>103</v>
          </cell>
          <cell r="H2137">
            <v>0</v>
          </cell>
          <cell r="I2137" t="str">
            <v>Active</v>
          </cell>
        </row>
        <row r="2138">
          <cell r="F2138">
            <v>103</v>
          </cell>
          <cell r="H2138">
            <v>0</v>
          </cell>
          <cell r="I2138" t="str">
            <v>Active</v>
          </cell>
        </row>
        <row r="2139">
          <cell r="F2139">
            <v>104</v>
          </cell>
          <cell r="H2139">
            <v>0</v>
          </cell>
          <cell r="I2139" t="str">
            <v>Active</v>
          </cell>
        </row>
        <row r="2140">
          <cell r="F2140">
            <v>103</v>
          </cell>
          <cell r="H2140">
            <v>0</v>
          </cell>
          <cell r="I2140" t="str">
            <v>Active</v>
          </cell>
        </row>
        <row r="2141">
          <cell r="F2141">
            <v>140</v>
          </cell>
          <cell r="H2141">
            <v>0</v>
          </cell>
          <cell r="I2141" t="str">
            <v>Active</v>
          </cell>
        </row>
        <row r="2142">
          <cell r="F2142">
            <v>140</v>
          </cell>
          <cell r="H2142">
            <v>0</v>
          </cell>
          <cell r="I2142" t="str">
            <v>Active</v>
          </cell>
        </row>
        <row r="2143">
          <cell r="F2143">
            <v>140</v>
          </cell>
          <cell r="H2143">
            <v>0</v>
          </cell>
          <cell r="I2143" t="str">
            <v>Active</v>
          </cell>
        </row>
        <row r="2144">
          <cell r="F2144">
            <v>140</v>
          </cell>
          <cell r="H2144">
            <v>0</v>
          </cell>
          <cell r="I2144" t="str">
            <v>Active</v>
          </cell>
        </row>
        <row r="2145">
          <cell r="F2145">
            <v>215</v>
          </cell>
          <cell r="H2145">
            <v>0</v>
          </cell>
          <cell r="I2145" t="str">
            <v>Active</v>
          </cell>
        </row>
        <row r="2146">
          <cell r="F2146">
            <v>103</v>
          </cell>
          <cell r="H2146">
            <v>0</v>
          </cell>
          <cell r="I2146" t="str">
            <v>Active</v>
          </cell>
        </row>
        <row r="2147">
          <cell r="F2147">
            <v>210</v>
          </cell>
          <cell r="H2147">
            <v>0</v>
          </cell>
          <cell r="I2147" t="str">
            <v>Active</v>
          </cell>
        </row>
        <row r="2148">
          <cell r="F2148">
            <v>104</v>
          </cell>
          <cell r="H2148">
            <v>0</v>
          </cell>
          <cell r="I2148" t="str">
            <v>Active</v>
          </cell>
        </row>
        <row r="2149">
          <cell r="F2149">
            <v>701</v>
          </cell>
          <cell r="H2149">
            <v>0</v>
          </cell>
          <cell r="I2149" t="str">
            <v>Active</v>
          </cell>
        </row>
        <row r="2150">
          <cell r="F2150">
            <v>701</v>
          </cell>
          <cell r="H2150">
            <v>0</v>
          </cell>
          <cell r="I2150" t="str">
            <v>Active</v>
          </cell>
        </row>
        <row r="2151">
          <cell r="F2151">
            <v>103</v>
          </cell>
          <cell r="H2151">
            <v>0</v>
          </cell>
          <cell r="I2151" t="str">
            <v>Active</v>
          </cell>
        </row>
        <row r="2152">
          <cell r="F2152">
            <v>140</v>
          </cell>
          <cell r="H2152">
            <v>0</v>
          </cell>
          <cell r="I2152" t="str">
            <v>Active</v>
          </cell>
        </row>
        <row r="2153">
          <cell r="F2153">
            <v>140</v>
          </cell>
          <cell r="H2153">
            <v>0</v>
          </cell>
          <cell r="I2153" t="str">
            <v>Active</v>
          </cell>
        </row>
        <row r="2154">
          <cell r="F2154">
            <v>103</v>
          </cell>
          <cell r="H2154">
            <v>0</v>
          </cell>
          <cell r="I2154" t="str">
            <v>Active</v>
          </cell>
        </row>
        <row r="2155">
          <cell r="F2155">
            <v>250</v>
          </cell>
          <cell r="H2155">
            <v>0</v>
          </cell>
          <cell r="I2155" t="str">
            <v>Active</v>
          </cell>
        </row>
        <row r="2156">
          <cell r="F2156">
            <v>215</v>
          </cell>
          <cell r="H2156">
            <v>0</v>
          </cell>
          <cell r="I2156" t="str">
            <v>Active</v>
          </cell>
        </row>
        <row r="2157">
          <cell r="F2157">
            <v>140</v>
          </cell>
          <cell r="H2157">
            <v>0</v>
          </cell>
          <cell r="I2157" t="str">
            <v>Active</v>
          </cell>
        </row>
        <row r="2158">
          <cell r="F2158">
            <v>103</v>
          </cell>
          <cell r="H2158">
            <v>0</v>
          </cell>
          <cell r="I2158" t="str">
            <v>Active</v>
          </cell>
        </row>
        <row r="2159">
          <cell r="F2159">
            <v>103</v>
          </cell>
          <cell r="H2159">
            <v>0</v>
          </cell>
          <cell r="I2159" t="str">
            <v>Active</v>
          </cell>
        </row>
        <row r="2160">
          <cell r="F2160">
            <v>104</v>
          </cell>
          <cell r="H2160">
            <v>0</v>
          </cell>
          <cell r="I2160" t="str">
            <v>Active</v>
          </cell>
        </row>
        <row r="2161">
          <cell r="F2161">
            <v>701</v>
          </cell>
          <cell r="H2161">
            <v>0</v>
          </cell>
          <cell r="I2161" t="str">
            <v>Active</v>
          </cell>
        </row>
        <row r="2162">
          <cell r="F2162">
            <v>701</v>
          </cell>
          <cell r="H2162">
            <v>0</v>
          </cell>
          <cell r="I2162" t="str">
            <v>Active</v>
          </cell>
        </row>
        <row r="2163">
          <cell r="F2163">
            <v>701</v>
          </cell>
          <cell r="H2163">
            <v>0</v>
          </cell>
          <cell r="I2163" t="str">
            <v>Active</v>
          </cell>
        </row>
        <row r="2164">
          <cell r="F2164">
            <v>103</v>
          </cell>
          <cell r="H2164">
            <v>0</v>
          </cell>
          <cell r="I2164" t="str">
            <v>Active</v>
          </cell>
        </row>
        <row r="2165">
          <cell r="F2165">
            <v>250</v>
          </cell>
          <cell r="H2165">
            <v>0</v>
          </cell>
          <cell r="I2165" t="str">
            <v>Active</v>
          </cell>
        </row>
        <row r="2166">
          <cell r="F2166">
            <v>103</v>
          </cell>
          <cell r="H2166">
            <v>0</v>
          </cell>
          <cell r="I2166" t="str">
            <v>Active</v>
          </cell>
        </row>
        <row r="2167">
          <cell r="F2167">
            <v>104</v>
          </cell>
          <cell r="H2167">
            <v>0</v>
          </cell>
          <cell r="I2167" t="str">
            <v>Active</v>
          </cell>
        </row>
        <row r="2168">
          <cell r="F2168">
            <v>701</v>
          </cell>
          <cell r="H2168">
            <v>0</v>
          </cell>
          <cell r="I2168" t="str">
            <v>Active</v>
          </cell>
        </row>
        <row r="2169">
          <cell r="F2169">
            <v>701</v>
          </cell>
          <cell r="H2169">
            <v>0</v>
          </cell>
          <cell r="I2169" t="str">
            <v>Active</v>
          </cell>
        </row>
        <row r="2170">
          <cell r="F2170">
            <v>215</v>
          </cell>
          <cell r="H2170">
            <v>0</v>
          </cell>
          <cell r="I2170" t="str">
            <v>Active</v>
          </cell>
        </row>
        <row r="2171">
          <cell r="F2171">
            <v>140</v>
          </cell>
          <cell r="H2171">
            <v>0</v>
          </cell>
          <cell r="I2171" t="str">
            <v>Active</v>
          </cell>
        </row>
        <row r="2172">
          <cell r="F2172">
            <v>103</v>
          </cell>
          <cell r="H2172">
            <v>0</v>
          </cell>
          <cell r="I2172" t="str">
            <v>Active</v>
          </cell>
        </row>
        <row r="2173">
          <cell r="F2173">
            <v>215</v>
          </cell>
          <cell r="H2173">
            <v>0</v>
          </cell>
          <cell r="I2173" t="str">
            <v>Active</v>
          </cell>
        </row>
        <row r="2174">
          <cell r="F2174">
            <v>140</v>
          </cell>
          <cell r="H2174">
            <v>0</v>
          </cell>
          <cell r="I2174" t="str">
            <v>Active</v>
          </cell>
        </row>
        <row r="2175">
          <cell r="F2175">
            <v>215</v>
          </cell>
          <cell r="H2175">
            <v>0</v>
          </cell>
          <cell r="I2175" t="str">
            <v>Active</v>
          </cell>
        </row>
        <row r="2176">
          <cell r="F2176">
            <v>280</v>
          </cell>
          <cell r="H2176">
            <v>0</v>
          </cell>
          <cell r="I2176" t="str">
            <v>Active</v>
          </cell>
        </row>
        <row r="2177">
          <cell r="F2177">
            <v>215</v>
          </cell>
          <cell r="H2177">
            <v>0</v>
          </cell>
          <cell r="I2177" t="str">
            <v>Active</v>
          </cell>
        </row>
        <row r="2178">
          <cell r="F2178">
            <v>215</v>
          </cell>
          <cell r="H2178">
            <v>0</v>
          </cell>
          <cell r="I2178" t="str">
            <v>Active</v>
          </cell>
        </row>
        <row r="2179">
          <cell r="F2179">
            <v>215</v>
          </cell>
          <cell r="H2179">
            <v>0</v>
          </cell>
          <cell r="I2179" t="str">
            <v>Active</v>
          </cell>
        </row>
        <row r="2180">
          <cell r="F2180">
            <v>215</v>
          </cell>
          <cell r="H2180">
            <v>0</v>
          </cell>
          <cell r="I2180" t="str">
            <v>Active</v>
          </cell>
        </row>
        <row r="2181">
          <cell r="F2181">
            <v>140</v>
          </cell>
          <cell r="H2181">
            <v>0</v>
          </cell>
          <cell r="I2181" t="str">
            <v>Active</v>
          </cell>
        </row>
        <row r="2182">
          <cell r="F2182">
            <v>103</v>
          </cell>
          <cell r="H2182">
            <v>0</v>
          </cell>
          <cell r="I2182" t="str">
            <v>Active</v>
          </cell>
        </row>
        <row r="2183">
          <cell r="F2183">
            <v>215</v>
          </cell>
          <cell r="H2183">
            <v>0</v>
          </cell>
          <cell r="I2183" t="str">
            <v>Active</v>
          </cell>
        </row>
        <row r="2184">
          <cell r="F2184">
            <v>215</v>
          </cell>
          <cell r="H2184">
            <v>0</v>
          </cell>
          <cell r="I2184" t="str">
            <v>Active</v>
          </cell>
        </row>
        <row r="2185">
          <cell r="F2185">
            <v>215</v>
          </cell>
          <cell r="H2185">
            <v>0</v>
          </cell>
          <cell r="I2185" t="str">
            <v>Active</v>
          </cell>
        </row>
        <row r="2186">
          <cell r="F2186">
            <v>103</v>
          </cell>
          <cell r="H2186">
            <v>0</v>
          </cell>
          <cell r="I2186" t="str">
            <v>Active</v>
          </cell>
        </row>
        <row r="2187">
          <cell r="F2187">
            <v>280</v>
          </cell>
          <cell r="H2187">
            <v>0</v>
          </cell>
          <cell r="I2187" t="str">
            <v>Active</v>
          </cell>
        </row>
        <row r="2188">
          <cell r="F2188">
            <v>215</v>
          </cell>
          <cell r="H2188">
            <v>0</v>
          </cell>
          <cell r="I2188" t="str">
            <v>Active</v>
          </cell>
        </row>
        <row r="2189">
          <cell r="F2189">
            <v>215</v>
          </cell>
          <cell r="H2189">
            <v>0</v>
          </cell>
          <cell r="I2189" t="str">
            <v>Active</v>
          </cell>
        </row>
        <row r="2190">
          <cell r="F2190">
            <v>103</v>
          </cell>
          <cell r="H2190">
            <v>0</v>
          </cell>
          <cell r="I2190" t="str">
            <v>Active</v>
          </cell>
        </row>
        <row r="2191">
          <cell r="F2191">
            <v>250</v>
          </cell>
          <cell r="H2191">
            <v>0</v>
          </cell>
          <cell r="I2191" t="str">
            <v>Active</v>
          </cell>
        </row>
        <row r="2192">
          <cell r="F2192">
            <v>215</v>
          </cell>
          <cell r="H2192">
            <v>0</v>
          </cell>
          <cell r="I2192" t="str">
            <v>Active</v>
          </cell>
        </row>
        <row r="2193">
          <cell r="F2193">
            <v>103</v>
          </cell>
          <cell r="H2193">
            <v>0</v>
          </cell>
          <cell r="I2193" t="str">
            <v>Active</v>
          </cell>
        </row>
        <row r="2194">
          <cell r="F2194">
            <v>140</v>
          </cell>
          <cell r="H2194">
            <v>0</v>
          </cell>
          <cell r="I2194" t="str">
            <v>Active</v>
          </cell>
        </row>
        <row r="2195">
          <cell r="F2195">
            <v>280</v>
          </cell>
          <cell r="H2195">
            <v>0</v>
          </cell>
          <cell r="I2195" t="str">
            <v>Active</v>
          </cell>
        </row>
        <row r="2196">
          <cell r="F2196">
            <v>103</v>
          </cell>
          <cell r="H2196">
            <v>0</v>
          </cell>
          <cell r="I2196" t="str">
            <v>Active</v>
          </cell>
        </row>
        <row r="2197">
          <cell r="F2197">
            <v>215</v>
          </cell>
          <cell r="H2197">
            <v>0</v>
          </cell>
          <cell r="I2197" t="str">
            <v>Active</v>
          </cell>
        </row>
        <row r="2198">
          <cell r="F2198">
            <v>140</v>
          </cell>
          <cell r="H2198">
            <v>0</v>
          </cell>
          <cell r="I2198" t="str">
            <v>Active</v>
          </cell>
        </row>
        <row r="2199">
          <cell r="F2199">
            <v>140</v>
          </cell>
          <cell r="H2199">
            <v>0</v>
          </cell>
          <cell r="I2199" t="str">
            <v>Active</v>
          </cell>
        </row>
        <row r="2200">
          <cell r="F2200">
            <v>140</v>
          </cell>
          <cell r="H2200">
            <v>0</v>
          </cell>
          <cell r="I2200" t="str">
            <v>Active</v>
          </cell>
        </row>
        <row r="2201">
          <cell r="F2201">
            <v>103</v>
          </cell>
          <cell r="H2201">
            <v>0</v>
          </cell>
          <cell r="I2201" t="str">
            <v>Active</v>
          </cell>
        </row>
        <row r="2202">
          <cell r="F2202">
            <v>250</v>
          </cell>
          <cell r="H2202">
            <v>0</v>
          </cell>
          <cell r="I2202" t="str">
            <v>Active</v>
          </cell>
        </row>
        <row r="2203">
          <cell r="F2203">
            <v>103</v>
          </cell>
          <cell r="H2203">
            <v>0</v>
          </cell>
          <cell r="I2203" t="str">
            <v>Active</v>
          </cell>
        </row>
        <row r="2204">
          <cell r="F2204">
            <v>140</v>
          </cell>
          <cell r="H2204">
            <v>0</v>
          </cell>
          <cell r="I2204" t="str">
            <v>Active</v>
          </cell>
        </row>
        <row r="2205">
          <cell r="F2205">
            <v>140</v>
          </cell>
          <cell r="H2205">
            <v>0</v>
          </cell>
          <cell r="I2205" t="str">
            <v>Active</v>
          </cell>
        </row>
        <row r="2206">
          <cell r="F2206">
            <v>140</v>
          </cell>
          <cell r="H2206">
            <v>0</v>
          </cell>
          <cell r="I2206" t="str">
            <v>Active</v>
          </cell>
        </row>
        <row r="2207">
          <cell r="F2207">
            <v>140</v>
          </cell>
          <cell r="H2207">
            <v>0</v>
          </cell>
          <cell r="I2207" t="str">
            <v>Active</v>
          </cell>
        </row>
        <row r="2208">
          <cell r="F2208">
            <v>140</v>
          </cell>
          <cell r="H2208">
            <v>0</v>
          </cell>
          <cell r="I2208" t="str">
            <v>Active</v>
          </cell>
        </row>
        <row r="2209">
          <cell r="F2209">
            <v>103</v>
          </cell>
          <cell r="H2209">
            <v>0</v>
          </cell>
          <cell r="I2209" t="str">
            <v>Active</v>
          </cell>
        </row>
        <row r="2210">
          <cell r="F2210">
            <v>140</v>
          </cell>
          <cell r="H2210">
            <v>0</v>
          </cell>
          <cell r="I2210" t="str">
            <v>Active</v>
          </cell>
        </row>
        <row r="2211">
          <cell r="F2211">
            <v>280</v>
          </cell>
          <cell r="H2211">
            <v>0</v>
          </cell>
          <cell r="I2211" t="str">
            <v>Active</v>
          </cell>
        </row>
        <row r="2212">
          <cell r="F2212">
            <v>215</v>
          </cell>
          <cell r="H2212">
            <v>0</v>
          </cell>
          <cell r="I2212" t="str">
            <v>Active</v>
          </cell>
        </row>
        <row r="2213">
          <cell r="F2213">
            <v>181</v>
          </cell>
          <cell r="H2213">
            <v>0</v>
          </cell>
          <cell r="I2213" t="str">
            <v>Active</v>
          </cell>
        </row>
        <row r="2214">
          <cell r="F2214">
            <v>215</v>
          </cell>
          <cell r="H2214">
            <v>0</v>
          </cell>
          <cell r="I2214" t="str">
            <v>Active</v>
          </cell>
        </row>
        <row r="2215">
          <cell r="F2215">
            <v>215</v>
          </cell>
          <cell r="H2215">
            <v>0</v>
          </cell>
          <cell r="I2215" t="str">
            <v>Active</v>
          </cell>
        </row>
        <row r="2216">
          <cell r="F2216">
            <v>110</v>
          </cell>
          <cell r="H2216">
            <v>0</v>
          </cell>
          <cell r="I2216" t="str">
            <v>Active</v>
          </cell>
        </row>
        <row r="2217">
          <cell r="F2217">
            <v>250</v>
          </cell>
          <cell r="H2217">
            <v>0</v>
          </cell>
          <cell r="I2217" t="str">
            <v>Active</v>
          </cell>
        </row>
        <row r="2218">
          <cell r="F2218">
            <v>117</v>
          </cell>
          <cell r="H2218">
            <v>0</v>
          </cell>
          <cell r="I2218" t="str">
            <v>Active</v>
          </cell>
        </row>
        <row r="2219">
          <cell r="F2219">
            <v>181</v>
          </cell>
          <cell r="H2219">
            <v>0</v>
          </cell>
          <cell r="I2219" t="str">
            <v>Active</v>
          </cell>
        </row>
        <row r="2220">
          <cell r="F2220">
            <v>103</v>
          </cell>
          <cell r="H2220">
            <v>0</v>
          </cell>
          <cell r="I2220" t="str">
            <v>Active</v>
          </cell>
        </row>
        <row r="2221">
          <cell r="F2221">
            <v>215</v>
          </cell>
          <cell r="H2221">
            <v>0</v>
          </cell>
          <cell r="I2221" t="str">
            <v>Active</v>
          </cell>
        </row>
        <row r="2222">
          <cell r="F2222">
            <v>215</v>
          </cell>
          <cell r="H2222">
            <v>0</v>
          </cell>
          <cell r="I2222" t="str">
            <v>Active</v>
          </cell>
        </row>
        <row r="2223">
          <cell r="F2223">
            <v>140</v>
          </cell>
          <cell r="H2223">
            <v>0</v>
          </cell>
          <cell r="I2223" t="str">
            <v>Active</v>
          </cell>
        </row>
        <row r="2224">
          <cell r="F2224">
            <v>701</v>
          </cell>
          <cell r="H2224">
            <v>0</v>
          </cell>
          <cell r="I2224" t="str">
            <v>Active</v>
          </cell>
        </row>
        <row r="2225">
          <cell r="F2225">
            <v>140</v>
          </cell>
          <cell r="H2225">
            <v>0</v>
          </cell>
          <cell r="I2225" t="str">
            <v>Active</v>
          </cell>
        </row>
        <row r="2226">
          <cell r="F2226">
            <v>103</v>
          </cell>
          <cell r="H2226">
            <v>0</v>
          </cell>
          <cell r="I2226" t="str">
            <v>Active</v>
          </cell>
        </row>
        <row r="2227">
          <cell r="F2227">
            <v>215</v>
          </cell>
          <cell r="H2227">
            <v>0</v>
          </cell>
          <cell r="I2227" t="str">
            <v>Active</v>
          </cell>
        </row>
        <row r="2228">
          <cell r="F2228">
            <v>701</v>
          </cell>
          <cell r="H2228">
            <v>0</v>
          </cell>
          <cell r="I2228" t="str">
            <v>Active</v>
          </cell>
        </row>
        <row r="2229">
          <cell r="F2229">
            <v>140</v>
          </cell>
          <cell r="H2229">
            <v>0</v>
          </cell>
          <cell r="I2229" t="str">
            <v>Active</v>
          </cell>
        </row>
        <row r="2230">
          <cell r="F2230">
            <v>701</v>
          </cell>
          <cell r="H2230">
            <v>0</v>
          </cell>
          <cell r="I2230" t="str">
            <v>Active</v>
          </cell>
        </row>
        <row r="2231">
          <cell r="F2231">
            <v>140</v>
          </cell>
          <cell r="H2231">
            <v>0</v>
          </cell>
          <cell r="I2231" t="str">
            <v>Active</v>
          </cell>
        </row>
        <row r="2232">
          <cell r="F2232">
            <v>215</v>
          </cell>
          <cell r="H2232">
            <v>0</v>
          </cell>
          <cell r="I2232" t="str">
            <v>Active</v>
          </cell>
        </row>
        <row r="2233">
          <cell r="F2233">
            <v>140</v>
          </cell>
          <cell r="H2233">
            <v>0</v>
          </cell>
          <cell r="I2233" t="str">
            <v>Active</v>
          </cell>
        </row>
        <row r="2234">
          <cell r="F2234">
            <v>181</v>
          </cell>
          <cell r="H2234">
            <v>0</v>
          </cell>
          <cell r="I2234" t="str">
            <v>Active</v>
          </cell>
        </row>
        <row r="2235">
          <cell r="F2235">
            <v>250</v>
          </cell>
          <cell r="H2235">
            <v>0</v>
          </cell>
          <cell r="I2235" t="str">
            <v>Active</v>
          </cell>
        </row>
        <row r="2236">
          <cell r="F2236">
            <v>103</v>
          </cell>
          <cell r="H2236">
            <v>0</v>
          </cell>
          <cell r="I2236" t="str">
            <v>Active</v>
          </cell>
        </row>
        <row r="2237">
          <cell r="F2237">
            <v>140</v>
          </cell>
          <cell r="H2237">
            <v>0</v>
          </cell>
          <cell r="I2237" t="str">
            <v>Active</v>
          </cell>
        </row>
        <row r="2238">
          <cell r="F2238">
            <v>103</v>
          </cell>
          <cell r="H2238">
            <v>0</v>
          </cell>
          <cell r="I2238" t="str">
            <v>Active</v>
          </cell>
        </row>
        <row r="2239">
          <cell r="F2239">
            <v>215</v>
          </cell>
          <cell r="H2239">
            <v>0</v>
          </cell>
          <cell r="I2239" t="str">
            <v>Active</v>
          </cell>
        </row>
        <row r="2240">
          <cell r="F2240">
            <v>103</v>
          </cell>
          <cell r="H2240">
            <v>0</v>
          </cell>
          <cell r="I2240" t="str">
            <v>Active</v>
          </cell>
        </row>
        <row r="2241">
          <cell r="F2241">
            <v>215</v>
          </cell>
          <cell r="H2241">
            <v>0</v>
          </cell>
          <cell r="I2241" t="str">
            <v>Active</v>
          </cell>
        </row>
        <row r="2242">
          <cell r="F2242">
            <v>140</v>
          </cell>
          <cell r="H2242">
            <v>0</v>
          </cell>
          <cell r="I2242" t="str">
            <v>Active</v>
          </cell>
        </row>
        <row r="2243">
          <cell r="F2243">
            <v>103</v>
          </cell>
          <cell r="H2243">
            <v>0</v>
          </cell>
          <cell r="I2243" t="str">
            <v>Active</v>
          </cell>
        </row>
        <row r="2244">
          <cell r="F2244">
            <v>103</v>
          </cell>
          <cell r="H2244">
            <v>0</v>
          </cell>
          <cell r="I2244" t="str">
            <v>Active</v>
          </cell>
        </row>
        <row r="2245">
          <cell r="F2245">
            <v>140</v>
          </cell>
          <cell r="H2245">
            <v>0</v>
          </cell>
          <cell r="I2245" t="str">
            <v>Active</v>
          </cell>
        </row>
        <row r="2246">
          <cell r="F2246">
            <v>103</v>
          </cell>
          <cell r="H2246">
            <v>0</v>
          </cell>
          <cell r="I2246" t="str">
            <v>Active</v>
          </cell>
        </row>
        <row r="2247">
          <cell r="F2247">
            <v>103</v>
          </cell>
          <cell r="H2247">
            <v>0</v>
          </cell>
          <cell r="I2247" t="str">
            <v>Active</v>
          </cell>
        </row>
        <row r="2248">
          <cell r="F2248">
            <v>215</v>
          </cell>
          <cell r="H2248">
            <v>0</v>
          </cell>
          <cell r="I2248" t="str">
            <v>Active</v>
          </cell>
        </row>
        <row r="2249">
          <cell r="F2249">
            <v>103</v>
          </cell>
          <cell r="H2249">
            <v>0</v>
          </cell>
          <cell r="I2249" t="str">
            <v>Active</v>
          </cell>
        </row>
        <row r="2250">
          <cell r="F2250">
            <v>140</v>
          </cell>
          <cell r="H2250">
            <v>0</v>
          </cell>
          <cell r="I2250" t="str">
            <v>Active</v>
          </cell>
        </row>
        <row r="2251">
          <cell r="F2251">
            <v>103</v>
          </cell>
          <cell r="H2251">
            <v>0</v>
          </cell>
          <cell r="I2251" t="str">
            <v>Active</v>
          </cell>
        </row>
        <row r="2252">
          <cell r="F2252">
            <v>215</v>
          </cell>
          <cell r="H2252">
            <v>0</v>
          </cell>
          <cell r="I2252" t="str">
            <v>Active</v>
          </cell>
        </row>
        <row r="2253">
          <cell r="F2253">
            <v>170</v>
          </cell>
          <cell r="H2253">
            <v>0</v>
          </cell>
          <cell r="I2253" t="str">
            <v>Active</v>
          </cell>
        </row>
        <row r="2254">
          <cell r="F2254">
            <v>103</v>
          </cell>
          <cell r="H2254">
            <v>0</v>
          </cell>
          <cell r="I2254" t="str">
            <v>Active</v>
          </cell>
        </row>
        <row r="2255">
          <cell r="F2255">
            <v>103</v>
          </cell>
          <cell r="H2255">
            <v>0</v>
          </cell>
          <cell r="I2255" t="str">
            <v>Active</v>
          </cell>
        </row>
        <row r="2256">
          <cell r="F2256">
            <v>103</v>
          </cell>
          <cell r="H2256">
            <v>0</v>
          </cell>
          <cell r="I2256" t="str">
            <v>Active</v>
          </cell>
        </row>
        <row r="2257">
          <cell r="F2257">
            <v>104</v>
          </cell>
          <cell r="H2257">
            <v>0</v>
          </cell>
          <cell r="I2257" t="str">
            <v>Active</v>
          </cell>
        </row>
        <row r="2258">
          <cell r="F2258">
            <v>103</v>
          </cell>
          <cell r="H2258">
            <v>0</v>
          </cell>
          <cell r="I2258" t="str">
            <v>Active</v>
          </cell>
        </row>
        <row r="2259">
          <cell r="F2259">
            <v>103</v>
          </cell>
          <cell r="H2259">
            <v>0</v>
          </cell>
          <cell r="I2259" t="str">
            <v>Active</v>
          </cell>
        </row>
        <row r="2260">
          <cell r="F2260">
            <v>103</v>
          </cell>
          <cell r="H2260">
            <v>0</v>
          </cell>
          <cell r="I2260" t="str">
            <v>Active</v>
          </cell>
        </row>
        <row r="2261">
          <cell r="F2261">
            <v>701</v>
          </cell>
          <cell r="H2261">
            <v>0</v>
          </cell>
          <cell r="I2261" t="str">
            <v>Active</v>
          </cell>
        </row>
        <row r="2262">
          <cell r="F2262">
            <v>181</v>
          </cell>
          <cell r="H2262">
            <v>0</v>
          </cell>
          <cell r="I2262" t="str">
            <v>Active</v>
          </cell>
        </row>
        <row r="2263">
          <cell r="F2263">
            <v>103</v>
          </cell>
          <cell r="H2263">
            <v>0</v>
          </cell>
          <cell r="I2263" t="str">
            <v>Active</v>
          </cell>
        </row>
        <row r="2264">
          <cell r="F2264">
            <v>140</v>
          </cell>
          <cell r="H2264">
            <v>0</v>
          </cell>
          <cell r="I2264" t="str">
            <v>Active</v>
          </cell>
        </row>
        <row r="2265">
          <cell r="F2265">
            <v>140</v>
          </cell>
          <cell r="H2265">
            <v>0</v>
          </cell>
          <cell r="I2265" t="str">
            <v>Active</v>
          </cell>
        </row>
        <row r="2266">
          <cell r="F2266">
            <v>103</v>
          </cell>
          <cell r="H2266">
            <v>0</v>
          </cell>
          <cell r="I2266" t="str">
            <v>Active</v>
          </cell>
        </row>
        <row r="2267">
          <cell r="F2267">
            <v>701</v>
          </cell>
          <cell r="H2267">
            <v>0</v>
          </cell>
          <cell r="I2267" t="str">
            <v>Active</v>
          </cell>
        </row>
        <row r="2268">
          <cell r="F2268">
            <v>140</v>
          </cell>
          <cell r="H2268">
            <v>0</v>
          </cell>
          <cell r="I2268" t="str">
            <v>Active</v>
          </cell>
        </row>
        <row r="2269">
          <cell r="F2269">
            <v>103</v>
          </cell>
          <cell r="H2269">
            <v>0</v>
          </cell>
          <cell r="I2269" t="str">
            <v>Active</v>
          </cell>
        </row>
        <row r="2270">
          <cell r="F2270">
            <v>103</v>
          </cell>
          <cell r="H2270">
            <v>0</v>
          </cell>
          <cell r="I2270" t="str">
            <v>Active</v>
          </cell>
        </row>
        <row r="2271">
          <cell r="F2271">
            <v>140</v>
          </cell>
          <cell r="H2271">
            <v>0</v>
          </cell>
          <cell r="I2271" t="str">
            <v>Active</v>
          </cell>
        </row>
        <row r="2272">
          <cell r="F2272">
            <v>215</v>
          </cell>
          <cell r="H2272">
            <v>0</v>
          </cell>
          <cell r="I2272" t="str">
            <v>Active</v>
          </cell>
        </row>
        <row r="2273">
          <cell r="F2273">
            <v>215</v>
          </cell>
          <cell r="H2273">
            <v>0</v>
          </cell>
          <cell r="I2273" t="str">
            <v>Active</v>
          </cell>
        </row>
        <row r="2274">
          <cell r="F2274">
            <v>140</v>
          </cell>
          <cell r="H2274">
            <v>0</v>
          </cell>
          <cell r="I2274" t="str">
            <v>Active</v>
          </cell>
        </row>
        <row r="2275">
          <cell r="F2275">
            <v>250</v>
          </cell>
          <cell r="H2275">
            <v>0</v>
          </cell>
          <cell r="I2275" t="str">
            <v>Active</v>
          </cell>
        </row>
        <row r="2276">
          <cell r="F2276">
            <v>140</v>
          </cell>
          <cell r="H2276">
            <v>0</v>
          </cell>
          <cell r="I2276" t="str">
            <v>Active</v>
          </cell>
        </row>
        <row r="2277">
          <cell r="F2277">
            <v>103</v>
          </cell>
          <cell r="H2277">
            <v>0</v>
          </cell>
          <cell r="I2277" t="str">
            <v>Active</v>
          </cell>
        </row>
        <row r="2278">
          <cell r="F2278">
            <v>103</v>
          </cell>
          <cell r="H2278">
            <v>0</v>
          </cell>
          <cell r="I2278" t="str">
            <v>Active</v>
          </cell>
        </row>
        <row r="2279">
          <cell r="F2279">
            <v>215</v>
          </cell>
          <cell r="H2279">
            <v>0</v>
          </cell>
          <cell r="I2279" t="str">
            <v>Active</v>
          </cell>
        </row>
        <row r="2280">
          <cell r="F2280">
            <v>181</v>
          </cell>
          <cell r="H2280">
            <v>0</v>
          </cell>
          <cell r="I2280" t="str">
            <v>Active</v>
          </cell>
        </row>
        <row r="2281">
          <cell r="F2281">
            <v>103</v>
          </cell>
          <cell r="H2281">
            <v>0</v>
          </cell>
          <cell r="I2281" t="str">
            <v>Active</v>
          </cell>
        </row>
        <row r="2282">
          <cell r="F2282">
            <v>103</v>
          </cell>
          <cell r="H2282">
            <v>0</v>
          </cell>
          <cell r="I2282" t="str">
            <v>Active</v>
          </cell>
        </row>
        <row r="2283">
          <cell r="F2283">
            <v>140</v>
          </cell>
          <cell r="H2283">
            <v>0</v>
          </cell>
          <cell r="I2283" t="str">
            <v>Active</v>
          </cell>
        </row>
        <row r="2284">
          <cell r="F2284">
            <v>103</v>
          </cell>
          <cell r="H2284">
            <v>0</v>
          </cell>
          <cell r="I2284" t="str">
            <v>Active</v>
          </cell>
        </row>
        <row r="2285">
          <cell r="F2285">
            <v>140</v>
          </cell>
          <cell r="H2285">
            <v>0</v>
          </cell>
          <cell r="I2285" t="str">
            <v>Active</v>
          </cell>
        </row>
        <row r="2286">
          <cell r="F2286">
            <v>215</v>
          </cell>
          <cell r="H2286">
            <v>0</v>
          </cell>
          <cell r="I2286" t="str">
            <v>Active</v>
          </cell>
        </row>
        <row r="2287">
          <cell r="F2287">
            <v>701</v>
          </cell>
          <cell r="H2287">
            <v>0</v>
          </cell>
          <cell r="I2287" t="str">
            <v>Active</v>
          </cell>
        </row>
        <row r="2288">
          <cell r="F2288">
            <v>181</v>
          </cell>
          <cell r="H2288">
            <v>0</v>
          </cell>
          <cell r="I2288" t="str">
            <v>Active</v>
          </cell>
        </row>
        <row r="2289">
          <cell r="F2289">
            <v>150</v>
          </cell>
          <cell r="H2289">
            <v>0</v>
          </cell>
          <cell r="I2289" t="str">
            <v>Active</v>
          </cell>
        </row>
        <row r="2290">
          <cell r="F2290">
            <v>215</v>
          </cell>
          <cell r="H2290">
            <v>0</v>
          </cell>
          <cell r="I2290" t="str">
            <v>Active</v>
          </cell>
        </row>
        <row r="2291">
          <cell r="F2291">
            <v>103</v>
          </cell>
          <cell r="H2291">
            <v>0</v>
          </cell>
          <cell r="I2291" t="str">
            <v>Active</v>
          </cell>
        </row>
        <row r="2292">
          <cell r="F2292">
            <v>701</v>
          </cell>
          <cell r="H2292">
            <v>0</v>
          </cell>
          <cell r="I2292" t="str">
            <v>Active</v>
          </cell>
        </row>
        <row r="2293">
          <cell r="F2293">
            <v>215</v>
          </cell>
          <cell r="H2293">
            <v>0</v>
          </cell>
          <cell r="I2293" t="str">
            <v>Active</v>
          </cell>
        </row>
        <row r="2294">
          <cell r="F2294">
            <v>103</v>
          </cell>
          <cell r="H2294">
            <v>0</v>
          </cell>
          <cell r="I2294" t="str">
            <v>Active</v>
          </cell>
        </row>
        <row r="2295">
          <cell r="F2295">
            <v>103</v>
          </cell>
          <cell r="H2295">
            <v>0</v>
          </cell>
          <cell r="I2295" t="str">
            <v>Active</v>
          </cell>
        </row>
        <row r="2296">
          <cell r="F2296">
            <v>103</v>
          </cell>
          <cell r="H2296">
            <v>0</v>
          </cell>
          <cell r="I2296" t="str">
            <v>Active</v>
          </cell>
        </row>
        <row r="2297">
          <cell r="F2297">
            <v>140</v>
          </cell>
          <cell r="H2297">
            <v>0</v>
          </cell>
          <cell r="I2297" t="str">
            <v>Active</v>
          </cell>
        </row>
        <row r="2298">
          <cell r="F2298">
            <v>140</v>
          </cell>
          <cell r="H2298">
            <v>0</v>
          </cell>
          <cell r="I2298" t="str">
            <v>Active</v>
          </cell>
        </row>
        <row r="2299">
          <cell r="F2299">
            <v>103</v>
          </cell>
          <cell r="H2299">
            <v>0</v>
          </cell>
          <cell r="I2299" t="str">
            <v>Active</v>
          </cell>
        </row>
        <row r="2300">
          <cell r="F2300">
            <v>280</v>
          </cell>
          <cell r="H2300">
            <v>0</v>
          </cell>
          <cell r="I2300" t="str">
            <v>Active</v>
          </cell>
        </row>
        <row r="2301">
          <cell r="F2301">
            <v>140</v>
          </cell>
          <cell r="H2301">
            <v>0</v>
          </cell>
          <cell r="I2301" t="str">
            <v>Active</v>
          </cell>
        </row>
        <row r="2302">
          <cell r="F2302">
            <v>103</v>
          </cell>
          <cell r="H2302">
            <v>0</v>
          </cell>
          <cell r="I2302" t="str">
            <v>Active</v>
          </cell>
        </row>
        <row r="2303">
          <cell r="F2303">
            <v>140</v>
          </cell>
          <cell r="H2303">
            <v>0</v>
          </cell>
          <cell r="I2303" t="str">
            <v>Active</v>
          </cell>
        </row>
        <row r="2304">
          <cell r="F2304">
            <v>215</v>
          </cell>
          <cell r="H2304">
            <v>0</v>
          </cell>
          <cell r="I2304" t="str">
            <v>Active</v>
          </cell>
        </row>
        <row r="2305">
          <cell r="F2305">
            <v>215</v>
          </cell>
          <cell r="H2305">
            <v>0</v>
          </cell>
          <cell r="I2305" t="str">
            <v>Active</v>
          </cell>
        </row>
        <row r="2306">
          <cell r="F2306">
            <v>103</v>
          </cell>
          <cell r="H2306">
            <v>0</v>
          </cell>
          <cell r="I2306" t="str">
            <v>Active</v>
          </cell>
        </row>
        <row r="2307">
          <cell r="F2307">
            <v>140</v>
          </cell>
          <cell r="H2307">
            <v>0</v>
          </cell>
          <cell r="I2307" t="str">
            <v>Active</v>
          </cell>
        </row>
        <row r="2308">
          <cell r="F2308">
            <v>701</v>
          </cell>
          <cell r="H2308">
            <v>0</v>
          </cell>
          <cell r="I2308" t="str">
            <v>Active</v>
          </cell>
        </row>
        <row r="2309">
          <cell r="F2309">
            <v>250</v>
          </cell>
          <cell r="H2309">
            <v>0</v>
          </cell>
          <cell r="I2309" t="str">
            <v>Active</v>
          </cell>
        </row>
        <row r="2310">
          <cell r="F2310">
            <v>103</v>
          </cell>
          <cell r="H2310">
            <v>0</v>
          </cell>
          <cell r="I2310" t="str">
            <v>Active</v>
          </cell>
        </row>
        <row r="2311">
          <cell r="F2311">
            <v>103</v>
          </cell>
          <cell r="H2311">
            <v>0</v>
          </cell>
          <cell r="I2311" t="str">
            <v>Active</v>
          </cell>
        </row>
        <row r="2312">
          <cell r="F2312">
            <v>215</v>
          </cell>
          <cell r="H2312">
            <v>0</v>
          </cell>
          <cell r="I2312" t="str">
            <v>Active</v>
          </cell>
        </row>
        <row r="2313">
          <cell r="F2313">
            <v>140</v>
          </cell>
          <cell r="H2313">
            <v>0</v>
          </cell>
          <cell r="I2313" t="str">
            <v>Active</v>
          </cell>
        </row>
        <row r="2314">
          <cell r="F2314">
            <v>215</v>
          </cell>
          <cell r="H2314">
            <v>0</v>
          </cell>
          <cell r="I2314" t="str">
            <v>Active</v>
          </cell>
        </row>
        <row r="2315">
          <cell r="F2315">
            <v>701</v>
          </cell>
          <cell r="H2315">
            <v>0</v>
          </cell>
          <cell r="I2315" t="str">
            <v>Active</v>
          </cell>
        </row>
        <row r="2316">
          <cell r="F2316">
            <v>103</v>
          </cell>
          <cell r="H2316">
            <v>0</v>
          </cell>
          <cell r="I2316" t="str">
            <v>Active</v>
          </cell>
        </row>
        <row r="2317">
          <cell r="F2317">
            <v>168</v>
          </cell>
          <cell r="H2317">
            <v>0</v>
          </cell>
          <cell r="I2317" t="str">
            <v>Active</v>
          </cell>
        </row>
        <row r="2318">
          <cell r="F2318">
            <v>104</v>
          </cell>
          <cell r="H2318">
            <v>0</v>
          </cell>
          <cell r="I2318" t="str">
            <v>Active</v>
          </cell>
        </row>
        <row r="2319">
          <cell r="F2319">
            <v>140</v>
          </cell>
          <cell r="H2319">
            <v>0</v>
          </cell>
          <cell r="I2319" t="str">
            <v>Active</v>
          </cell>
        </row>
        <row r="2320">
          <cell r="F2320">
            <v>140</v>
          </cell>
          <cell r="H2320">
            <v>0</v>
          </cell>
          <cell r="I2320" t="str">
            <v>Active</v>
          </cell>
        </row>
        <row r="2321">
          <cell r="F2321">
            <v>215</v>
          </cell>
          <cell r="H2321">
            <v>0</v>
          </cell>
          <cell r="I2321" t="str">
            <v>Active</v>
          </cell>
        </row>
        <row r="2322">
          <cell r="F2322">
            <v>140</v>
          </cell>
          <cell r="H2322">
            <v>0</v>
          </cell>
          <cell r="I2322" t="str">
            <v>Active</v>
          </cell>
        </row>
        <row r="2323">
          <cell r="F2323">
            <v>210</v>
          </cell>
          <cell r="H2323">
            <v>0</v>
          </cell>
          <cell r="I2323" t="str">
            <v>Active</v>
          </cell>
        </row>
        <row r="2324">
          <cell r="F2324">
            <v>103</v>
          </cell>
          <cell r="H2324">
            <v>0</v>
          </cell>
          <cell r="I2324" t="str">
            <v>Active</v>
          </cell>
        </row>
        <row r="2325">
          <cell r="F2325">
            <v>103</v>
          </cell>
          <cell r="H2325">
            <v>0</v>
          </cell>
          <cell r="I2325" t="str">
            <v>Active</v>
          </cell>
        </row>
        <row r="2326">
          <cell r="F2326">
            <v>103</v>
          </cell>
          <cell r="H2326">
            <v>0</v>
          </cell>
          <cell r="I2326" t="str">
            <v>Active</v>
          </cell>
        </row>
        <row r="2327">
          <cell r="F2327">
            <v>103</v>
          </cell>
          <cell r="H2327">
            <v>0</v>
          </cell>
          <cell r="I2327" t="str">
            <v>Active</v>
          </cell>
        </row>
        <row r="2328">
          <cell r="F2328">
            <v>250</v>
          </cell>
          <cell r="H2328">
            <v>0</v>
          </cell>
          <cell r="I2328" t="str">
            <v>Active</v>
          </cell>
        </row>
        <row r="2329">
          <cell r="F2329">
            <v>215</v>
          </cell>
          <cell r="H2329">
            <v>0</v>
          </cell>
          <cell r="I2329" t="str">
            <v>Active</v>
          </cell>
        </row>
        <row r="2330">
          <cell r="F2330">
            <v>215</v>
          </cell>
          <cell r="H2330">
            <v>0</v>
          </cell>
          <cell r="I2330" t="str">
            <v>Active</v>
          </cell>
        </row>
        <row r="2331">
          <cell r="F2331">
            <v>103</v>
          </cell>
          <cell r="H2331">
            <v>0</v>
          </cell>
          <cell r="I2331" t="str">
            <v>Active</v>
          </cell>
        </row>
        <row r="2332">
          <cell r="F2332">
            <v>103</v>
          </cell>
          <cell r="H2332">
            <v>0</v>
          </cell>
          <cell r="I2332" t="str">
            <v>Active</v>
          </cell>
        </row>
        <row r="2333">
          <cell r="F2333">
            <v>600</v>
          </cell>
          <cell r="H2333">
            <v>0</v>
          </cell>
          <cell r="I2333" t="str">
            <v>Active</v>
          </cell>
        </row>
        <row r="2334">
          <cell r="F2334">
            <v>701</v>
          </cell>
          <cell r="H2334">
            <v>0</v>
          </cell>
          <cell r="I2334" t="str">
            <v>Active</v>
          </cell>
        </row>
        <row r="2335">
          <cell r="F2335">
            <v>103</v>
          </cell>
          <cell r="H2335">
            <v>0</v>
          </cell>
          <cell r="I2335" t="str">
            <v>Active</v>
          </cell>
        </row>
        <row r="2336">
          <cell r="F2336">
            <v>103</v>
          </cell>
          <cell r="H2336">
            <v>0</v>
          </cell>
          <cell r="I2336" t="str">
            <v>Active</v>
          </cell>
        </row>
        <row r="2337">
          <cell r="F2337">
            <v>104</v>
          </cell>
          <cell r="H2337">
            <v>0</v>
          </cell>
          <cell r="I2337" t="str">
            <v>Active</v>
          </cell>
        </row>
        <row r="2338">
          <cell r="F2338">
            <v>140</v>
          </cell>
          <cell r="H2338">
            <v>0</v>
          </cell>
          <cell r="I2338" t="str">
            <v>Active</v>
          </cell>
        </row>
        <row r="2339">
          <cell r="F2339">
            <v>103</v>
          </cell>
          <cell r="H2339">
            <v>0</v>
          </cell>
          <cell r="I2339" t="str">
            <v>Active</v>
          </cell>
        </row>
        <row r="2340">
          <cell r="F2340">
            <v>701</v>
          </cell>
          <cell r="H2340">
            <v>0</v>
          </cell>
          <cell r="I2340" t="str">
            <v>Active</v>
          </cell>
        </row>
        <row r="2341">
          <cell r="F2341">
            <v>103</v>
          </cell>
          <cell r="H2341">
            <v>0</v>
          </cell>
          <cell r="I2341" t="str">
            <v>Active</v>
          </cell>
        </row>
        <row r="2342">
          <cell r="F2342">
            <v>140</v>
          </cell>
          <cell r="H2342">
            <v>0</v>
          </cell>
          <cell r="I2342" t="str">
            <v>Active</v>
          </cell>
        </row>
        <row r="2343">
          <cell r="F2343">
            <v>140</v>
          </cell>
          <cell r="H2343">
            <v>0</v>
          </cell>
          <cell r="I2343" t="str">
            <v>Active</v>
          </cell>
        </row>
        <row r="2344">
          <cell r="F2344">
            <v>160</v>
          </cell>
          <cell r="H2344">
            <v>0</v>
          </cell>
          <cell r="I2344" t="str">
            <v>Active</v>
          </cell>
        </row>
        <row r="2345">
          <cell r="F2345">
            <v>103</v>
          </cell>
          <cell r="H2345">
            <v>0</v>
          </cell>
          <cell r="I2345" t="str">
            <v>Active</v>
          </cell>
        </row>
        <row r="2346">
          <cell r="F2346">
            <v>140</v>
          </cell>
          <cell r="H2346">
            <v>0</v>
          </cell>
          <cell r="I2346" t="str">
            <v>Active</v>
          </cell>
        </row>
        <row r="2347">
          <cell r="F2347">
            <v>103</v>
          </cell>
          <cell r="H2347">
            <v>0</v>
          </cell>
          <cell r="I2347" t="str">
            <v>Active</v>
          </cell>
        </row>
        <row r="2348">
          <cell r="F2348">
            <v>250</v>
          </cell>
          <cell r="H2348">
            <v>0</v>
          </cell>
          <cell r="I2348" t="str">
            <v>Active</v>
          </cell>
        </row>
        <row r="2349">
          <cell r="F2349">
            <v>103</v>
          </cell>
          <cell r="H2349">
            <v>0</v>
          </cell>
          <cell r="I2349" t="str">
            <v>Active</v>
          </cell>
        </row>
        <row r="2350">
          <cell r="F2350">
            <v>103</v>
          </cell>
          <cell r="H2350">
            <v>0</v>
          </cell>
          <cell r="I2350" t="str">
            <v>Active</v>
          </cell>
        </row>
        <row r="2351">
          <cell r="F2351">
            <v>215</v>
          </cell>
          <cell r="H2351">
            <v>0</v>
          </cell>
          <cell r="I2351" t="str">
            <v>Active</v>
          </cell>
        </row>
        <row r="2352">
          <cell r="F2352">
            <v>140</v>
          </cell>
          <cell r="H2352">
            <v>0</v>
          </cell>
          <cell r="I2352" t="str">
            <v>Active</v>
          </cell>
        </row>
        <row r="2353">
          <cell r="F2353">
            <v>701</v>
          </cell>
          <cell r="H2353">
            <v>0</v>
          </cell>
          <cell r="I2353" t="str">
            <v>Active</v>
          </cell>
        </row>
        <row r="2354">
          <cell r="F2354">
            <v>215</v>
          </cell>
          <cell r="H2354">
            <v>0</v>
          </cell>
          <cell r="I2354" t="str">
            <v>Active</v>
          </cell>
        </row>
        <row r="2355">
          <cell r="F2355">
            <v>215</v>
          </cell>
          <cell r="H2355">
            <v>0</v>
          </cell>
          <cell r="I2355" t="str">
            <v>Active</v>
          </cell>
        </row>
        <row r="2356">
          <cell r="F2356">
            <v>215</v>
          </cell>
          <cell r="H2356">
            <v>0</v>
          </cell>
          <cell r="I2356" t="str">
            <v>Active</v>
          </cell>
        </row>
        <row r="2357">
          <cell r="F2357">
            <v>104</v>
          </cell>
          <cell r="H2357">
            <v>0</v>
          </cell>
          <cell r="I2357" t="str">
            <v>Active</v>
          </cell>
        </row>
        <row r="2358">
          <cell r="F2358">
            <v>140</v>
          </cell>
          <cell r="H2358">
            <v>0</v>
          </cell>
          <cell r="I2358" t="str">
            <v>Active</v>
          </cell>
        </row>
        <row r="2359">
          <cell r="F2359">
            <v>103</v>
          </cell>
          <cell r="H2359">
            <v>0</v>
          </cell>
          <cell r="I2359" t="str">
            <v>Active</v>
          </cell>
        </row>
        <row r="2360">
          <cell r="F2360">
            <v>103</v>
          </cell>
          <cell r="H2360">
            <v>0</v>
          </cell>
          <cell r="I2360" t="str">
            <v>Active</v>
          </cell>
        </row>
        <row r="2361">
          <cell r="F2361">
            <v>280</v>
          </cell>
          <cell r="H2361">
            <v>0</v>
          </cell>
          <cell r="I2361" t="str">
            <v>Active</v>
          </cell>
        </row>
        <row r="2362">
          <cell r="F2362">
            <v>103</v>
          </cell>
          <cell r="H2362">
            <v>0</v>
          </cell>
          <cell r="I2362" t="str">
            <v>Active</v>
          </cell>
        </row>
        <row r="2363">
          <cell r="F2363">
            <v>103</v>
          </cell>
          <cell r="H2363">
            <v>0</v>
          </cell>
          <cell r="I2363" t="str">
            <v>Active</v>
          </cell>
        </row>
        <row r="2364">
          <cell r="F2364">
            <v>250</v>
          </cell>
          <cell r="H2364">
            <v>0</v>
          </cell>
          <cell r="I2364" t="str">
            <v>Active</v>
          </cell>
        </row>
        <row r="2365">
          <cell r="F2365">
            <v>215</v>
          </cell>
          <cell r="H2365">
            <v>0</v>
          </cell>
          <cell r="I2365" t="str">
            <v>Active</v>
          </cell>
        </row>
        <row r="2366">
          <cell r="F2366">
            <v>103</v>
          </cell>
          <cell r="H2366">
            <v>0</v>
          </cell>
          <cell r="I2366" t="str">
            <v>Active</v>
          </cell>
        </row>
        <row r="2367">
          <cell r="F2367">
            <v>280</v>
          </cell>
          <cell r="H2367">
            <v>0</v>
          </cell>
          <cell r="I2367" t="str">
            <v>Active</v>
          </cell>
        </row>
        <row r="2368">
          <cell r="F2368">
            <v>140</v>
          </cell>
          <cell r="H2368">
            <v>0</v>
          </cell>
          <cell r="I2368" t="str">
            <v>Active</v>
          </cell>
        </row>
        <row r="2369">
          <cell r="F2369">
            <v>215</v>
          </cell>
          <cell r="H2369">
            <v>0</v>
          </cell>
          <cell r="I2369" t="str">
            <v>Active</v>
          </cell>
        </row>
        <row r="2370">
          <cell r="F2370">
            <v>170</v>
          </cell>
          <cell r="H2370">
            <v>0</v>
          </cell>
          <cell r="I2370" t="str">
            <v>Active</v>
          </cell>
        </row>
        <row r="2371">
          <cell r="F2371">
            <v>181</v>
          </cell>
          <cell r="H2371">
            <v>0</v>
          </cell>
          <cell r="I2371" t="str">
            <v>Active</v>
          </cell>
        </row>
        <row r="2372">
          <cell r="F2372">
            <v>103</v>
          </cell>
          <cell r="H2372">
            <v>0</v>
          </cell>
          <cell r="I2372" t="str">
            <v>Active</v>
          </cell>
        </row>
        <row r="2373">
          <cell r="F2373">
            <v>140</v>
          </cell>
          <cell r="H2373">
            <v>0</v>
          </cell>
          <cell r="I2373" t="str">
            <v>Active</v>
          </cell>
        </row>
        <row r="2374">
          <cell r="F2374">
            <v>250</v>
          </cell>
          <cell r="H2374">
            <v>0</v>
          </cell>
          <cell r="I2374" t="str">
            <v>Active</v>
          </cell>
        </row>
        <row r="2375">
          <cell r="F2375">
            <v>280</v>
          </cell>
          <cell r="H2375">
            <v>0</v>
          </cell>
          <cell r="I2375" t="str">
            <v>Active</v>
          </cell>
        </row>
        <row r="2376">
          <cell r="F2376">
            <v>215</v>
          </cell>
          <cell r="H2376">
            <v>0</v>
          </cell>
          <cell r="I2376" t="str">
            <v>Active</v>
          </cell>
        </row>
        <row r="2377">
          <cell r="F2377">
            <v>215</v>
          </cell>
          <cell r="H2377">
            <v>0</v>
          </cell>
          <cell r="I2377" t="str">
            <v>Active</v>
          </cell>
        </row>
        <row r="2378">
          <cell r="F2378">
            <v>701</v>
          </cell>
          <cell r="H2378">
            <v>0</v>
          </cell>
          <cell r="I2378" t="str">
            <v>Active</v>
          </cell>
        </row>
        <row r="2379">
          <cell r="F2379">
            <v>140</v>
          </cell>
          <cell r="H2379">
            <v>0</v>
          </cell>
          <cell r="I2379" t="str">
            <v>Active</v>
          </cell>
        </row>
        <row r="2380">
          <cell r="F2380">
            <v>215</v>
          </cell>
          <cell r="H2380">
            <v>0</v>
          </cell>
          <cell r="I2380" t="str">
            <v>Active</v>
          </cell>
        </row>
        <row r="2381">
          <cell r="F2381">
            <v>215</v>
          </cell>
          <cell r="H2381">
            <v>0</v>
          </cell>
          <cell r="I2381" t="str">
            <v>Active</v>
          </cell>
        </row>
        <row r="2382">
          <cell r="F2382">
            <v>701</v>
          </cell>
          <cell r="H2382">
            <v>0</v>
          </cell>
          <cell r="I2382" t="str">
            <v>Active</v>
          </cell>
        </row>
        <row r="2383">
          <cell r="F2383">
            <v>280</v>
          </cell>
          <cell r="H2383">
            <v>0</v>
          </cell>
          <cell r="I2383" t="str">
            <v>Active</v>
          </cell>
        </row>
        <row r="2384">
          <cell r="F2384">
            <v>103</v>
          </cell>
          <cell r="H2384">
            <v>0</v>
          </cell>
          <cell r="I2384" t="str">
            <v>Active</v>
          </cell>
        </row>
        <row r="2385">
          <cell r="F2385">
            <v>140</v>
          </cell>
          <cell r="H2385">
            <v>0</v>
          </cell>
          <cell r="I2385" t="str">
            <v>Active</v>
          </cell>
        </row>
        <row r="2386">
          <cell r="F2386">
            <v>140</v>
          </cell>
          <cell r="H2386">
            <v>0</v>
          </cell>
          <cell r="I2386" t="str">
            <v>Active</v>
          </cell>
        </row>
        <row r="2387">
          <cell r="F2387">
            <v>215</v>
          </cell>
          <cell r="H2387">
            <v>0</v>
          </cell>
          <cell r="I2387" t="str">
            <v>Active</v>
          </cell>
        </row>
        <row r="2388">
          <cell r="F2388">
            <v>103</v>
          </cell>
          <cell r="H2388">
            <v>0</v>
          </cell>
          <cell r="I2388" t="str">
            <v>Active</v>
          </cell>
        </row>
        <row r="2389">
          <cell r="F2389">
            <v>140</v>
          </cell>
          <cell r="H2389">
            <v>0</v>
          </cell>
          <cell r="I2389" t="str">
            <v>Active</v>
          </cell>
        </row>
        <row r="2390">
          <cell r="F2390">
            <v>104</v>
          </cell>
          <cell r="H2390">
            <v>0</v>
          </cell>
          <cell r="I2390" t="str">
            <v>Active</v>
          </cell>
        </row>
        <row r="2391">
          <cell r="F2391">
            <v>103</v>
          </cell>
          <cell r="H2391">
            <v>0</v>
          </cell>
          <cell r="I2391" t="str">
            <v>Active</v>
          </cell>
        </row>
        <row r="2392">
          <cell r="F2392">
            <v>215</v>
          </cell>
          <cell r="H2392">
            <v>0</v>
          </cell>
          <cell r="I2392" t="str">
            <v>Active</v>
          </cell>
        </row>
        <row r="2393">
          <cell r="F2393">
            <v>140</v>
          </cell>
          <cell r="H2393">
            <v>0</v>
          </cell>
          <cell r="I2393" t="str">
            <v>Active</v>
          </cell>
        </row>
        <row r="2394">
          <cell r="F2394">
            <v>140</v>
          </cell>
          <cell r="H2394">
            <v>0</v>
          </cell>
          <cell r="I2394" t="str">
            <v>Active</v>
          </cell>
        </row>
        <row r="2395">
          <cell r="F2395">
            <v>280</v>
          </cell>
          <cell r="H2395">
            <v>0</v>
          </cell>
          <cell r="I2395" t="str">
            <v>Active</v>
          </cell>
        </row>
        <row r="2396">
          <cell r="F2396">
            <v>280</v>
          </cell>
          <cell r="H2396">
            <v>0</v>
          </cell>
          <cell r="I2396" t="str">
            <v>Active</v>
          </cell>
        </row>
        <row r="2397">
          <cell r="F2397">
            <v>140</v>
          </cell>
          <cell r="H2397">
            <v>0</v>
          </cell>
          <cell r="I2397" t="str">
            <v>Active</v>
          </cell>
        </row>
        <row r="2398">
          <cell r="F2398">
            <v>103</v>
          </cell>
          <cell r="H2398">
            <v>0</v>
          </cell>
          <cell r="I2398" t="str">
            <v>Active</v>
          </cell>
        </row>
        <row r="2399">
          <cell r="F2399">
            <v>140</v>
          </cell>
          <cell r="H2399">
            <v>0</v>
          </cell>
          <cell r="I2399" t="str">
            <v>Active</v>
          </cell>
        </row>
        <row r="2400">
          <cell r="F2400">
            <v>104</v>
          </cell>
          <cell r="H2400">
            <v>0</v>
          </cell>
          <cell r="I2400" t="str">
            <v>Active</v>
          </cell>
        </row>
        <row r="2401">
          <cell r="F2401">
            <v>103</v>
          </cell>
          <cell r="H2401">
            <v>0</v>
          </cell>
          <cell r="I2401" t="str">
            <v>Active</v>
          </cell>
        </row>
        <row r="2402">
          <cell r="F2402">
            <v>103</v>
          </cell>
          <cell r="H2402">
            <v>0</v>
          </cell>
          <cell r="I2402" t="str">
            <v>Active</v>
          </cell>
        </row>
        <row r="2403">
          <cell r="F2403">
            <v>103</v>
          </cell>
          <cell r="H2403">
            <v>0</v>
          </cell>
          <cell r="I2403" t="str">
            <v>Active</v>
          </cell>
        </row>
        <row r="2404">
          <cell r="F2404">
            <v>215</v>
          </cell>
          <cell r="H2404">
            <v>0</v>
          </cell>
          <cell r="I2404" t="str">
            <v>Active</v>
          </cell>
        </row>
        <row r="2405">
          <cell r="F2405">
            <v>280</v>
          </cell>
          <cell r="H2405">
            <v>0</v>
          </cell>
          <cell r="I2405" t="str">
            <v>Active</v>
          </cell>
        </row>
        <row r="2406">
          <cell r="F2406">
            <v>103</v>
          </cell>
          <cell r="H2406">
            <v>0</v>
          </cell>
          <cell r="I2406" t="str">
            <v>Active</v>
          </cell>
        </row>
        <row r="2407">
          <cell r="F2407">
            <v>140</v>
          </cell>
          <cell r="H2407">
            <v>0</v>
          </cell>
          <cell r="I2407" t="str">
            <v>Active</v>
          </cell>
        </row>
        <row r="2408">
          <cell r="F2408">
            <v>140</v>
          </cell>
          <cell r="H2408">
            <v>0</v>
          </cell>
          <cell r="I2408" t="str">
            <v>Active</v>
          </cell>
        </row>
        <row r="2409">
          <cell r="F2409">
            <v>215</v>
          </cell>
          <cell r="H2409">
            <v>0</v>
          </cell>
          <cell r="I2409" t="str">
            <v>Active</v>
          </cell>
        </row>
        <row r="2410">
          <cell r="F2410">
            <v>701</v>
          </cell>
          <cell r="H2410">
            <v>0</v>
          </cell>
          <cell r="I2410" t="str">
            <v>Active</v>
          </cell>
        </row>
        <row r="2411">
          <cell r="F2411">
            <v>103</v>
          </cell>
          <cell r="H2411">
            <v>0</v>
          </cell>
          <cell r="I2411" t="str">
            <v>Active</v>
          </cell>
        </row>
        <row r="2412">
          <cell r="F2412">
            <v>103</v>
          </cell>
          <cell r="H2412">
            <v>0</v>
          </cell>
          <cell r="I2412" t="str">
            <v>Active</v>
          </cell>
        </row>
        <row r="2413">
          <cell r="F2413">
            <v>181</v>
          </cell>
          <cell r="H2413">
            <v>0</v>
          </cell>
          <cell r="I2413" t="str">
            <v>Active</v>
          </cell>
        </row>
        <row r="2414">
          <cell r="F2414">
            <v>215</v>
          </cell>
          <cell r="H2414">
            <v>0</v>
          </cell>
          <cell r="I2414" t="str">
            <v>Active</v>
          </cell>
        </row>
        <row r="2415">
          <cell r="F2415">
            <v>215</v>
          </cell>
          <cell r="H2415">
            <v>0</v>
          </cell>
          <cell r="I2415" t="str">
            <v>Active</v>
          </cell>
        </row>
        <row r="2416">
          <cell r="F2416">
            <v>103</v>
          </cell>
          <cell r="H2416">
            <v>0</v>
          </cell>
          <cell r="I2416" t="str">
            <v>Active</v>
          </cell>
        </row>
        <row r="2417">
          <cell r="F2417">
            <v>103</v>
          </cell>
          <cell r="H2417">
            <v>0</v>
          </cell>
          <cell r="I2417" t="str">
            <v>Active</v>
          </cell>
        </row>
        <row r="2418">
          <cell r="F2418">
            <v>280</v>
          </cell>
          <cell r="H2418">
            <v>0</v>
          </cell>
          <cell r="I2418" t="str">
            <v>Active</v>
          </cell>
        </row>
        <row r="2419">
          <cell r="F2419">
            <v>215</v>
          </cell>
          <cell r="H2419">
            <v>0</v>
          </cell>
          <cell r="I2419" t="str">
            <v>Active</v>
          </cell>
        </row>
        <row r="2420">
          <cell r="F2420">
            <v>103</v>
          </cell>
          <cell r="H2420">
            <v>0</v>
          </cell>
          <cell r="I2420" t="str">
            <v>Active</v>
          </cell>
        </row>
        <row r="2421">
          <cell r="F2421">
            <v>250</v>
          </cell>
          <cell r="H2421">
            <v>0</v>
          </cell>
          <cell r="I2421" t="str">
            <v>Active</v>
          </cell>
        </row>
        <row r="2422">
          <cell r="F2422">
            <v>215</v>
          </cell>
          <cell r="H2422">
            <v>0</v>
          </cell>
          <cell r="I2422" t="str">
            <v>Active</v>
          </cell>
        </row>
        <row r="2423">
          <cell r="F2423">
            <v>140</v>
          </cell>
          <cell r="H2423">
            <v>0</v>
          </cell>
          <cell r="I2423" t="str">
            <v>Active</v>
          </cell>
        </row>
        <row r="2424">
          <cell r="F2424">
            <v>215</v>
          </cell>
          <cell r="H2424">
            <v>0</v>
          </cell>
          <cell r="I2424" t="str">
            <v>Active</v>
          </cell>
        </row>
        <row r="2425">
          <cell r="F2425">
            <v>103</v>
          </cell>
          <cell r="H2425">
            <v>0</v>
          </cell>
          <cell r="I2425" t="str">
            <v>Active</v>
          </cell>
        </row>
        <row r="2426">
          <cell r="F2426">
            <v>104</v>
          </cell>
          <cell r="H2426">
            <v>0</v>
          </cell>
          <cell r="I2426" t="str">
            <v>Active</v>
          </cell>
        </row>
        <row r="2427">
          <cell r="F2427">
            <v>103</v>
          </cell>
          <cell r="H2427">
            <v>0</v>
          </cell>
          <cell r="I2427" t="str">
            <v>Active</v>
          </cell>
        </row>
        <row r="2428">
          <cell r="F2428">
            <v>103</v>
          </cell>
          <cell r="H2428">
            <v>0</v>
          </cell>
          <cell r="I2428" t="str">
            <v>Active</v>
          </cell>
        </row>
        <row r="2429">
          <cell r="F2429">
            <v>701</v>
          </cell>
          <cell r="H2429">
            <v>0</v>
          </cell>
          <cell r="I2429" t="str">
            <v>Active</v>
          </cell>
        </row>
        <row r="2430">
          <cell r="F2430">
            <v>103</v>
          </cell>
          <cell r="H2430">
            <v>0</v>
          </cell>
          <cell r="I2430" t="str">
            <v>Active</v>
          </cell>
        </row>
        <row r="2431">
          <cell r="F2431">
            <v>103</v>
          </cell>
          <cell r="H2431">
            <v>0</v>
          </cell>
          <cell r="I2431" t="str">
            <v>Active</v>
          </cell>
        </row>
        <row r="2432">
          <cell r="F2432">
            <v>215</v>
          </cell>
          <cell r="H2432">
            <v>0</v>
          </cell>
          <cell r="I2432" t="str">
            <v>Active</v>
          </cell>
        </row>
        <row r="2433">
          <cell r="F2433">
            <v>103</v>
          </cell>
          <cell r="H2433">
            <v>0</v>
          </cell>
          <cell r="I2433" t="str">
            <v>Active</v>
          </cell>
        </row>
        <row r="2434">
          <cell r="F2434">
            <v>103</v>
          </cell>
          <cell r="H2434">
            <v>0</v>
          </cell>
          <cell r="I2434" t="str">
            <v>Active</v>
          </cell>
        </row>
        <row r="2435">
          <cell r="F2435">
            <v>181</v>
          </cell>
          <cell r="H2435">
            <v>0</v>
          </cell>
          <cell r="I2435" t="str">
            <v>Active</v>
          </cell>
        </row>
        <row r="2436">
          <cell r="F2436">
            <v>215</v>
          </cell>
          <cell r="H2436">
            <v>0</v>
          </cell>
          <cell r="I2436" t="str">
            <v>Active</v>
          </cell>
        </row>
        <row r="2437">
          <cell r="F2437">
            <v>215</v>
          </cell>
          <cell r="H2437">
            <v>0</v>
          </cell>
          <cell r="I2437" t="str">
            <v>Active</v>
          </cell>
        </row>
        <row r="2438">
          <cell r="F2438">
            <v>103</v>
          </cell>
          <cell r="H2438">
            <v>0</v>
          </cell>
          <cell r="I2438" t="str">
            <v>Active</v>
          </cell>
        </row>
        <row r="2439">
          <cell r="F2439">
            <v>280</v>
          </cell>
          <cell r="H2439">
            <v>0</v>
          </cell>
          <cell r="I2439" t="str">
            <v>Active</v>
          </cell>
        </row>
        <row r="2440">
          <cell r="F2440">
            <v>103</v>
          </cell>
          <cell r="H2440">
            <v>0</v>
          </cell>
          <cell r="I2440" t="str">
            <v>Active</v>
          </cell>
        </row>
        <row r="2441">
          <cell r="F2441">
            <v>215</v>
          </cell>
          <cell r="H2441">
            <v>0</v>
          </cell>
          <cell r="I2441" t="str">
            <v>Active</v>
          </cell>
        </row>
        <row r="2442">
          <cell r="F2442">
            <v>215</v>
          </cell>
          <cell r="H2442">
            <v>0</v>
          </cell>
          <cell r="I2442" t="str">
            <v>Active</v>
          </cell>
        </row>
        <row r="2443">
          <cell r="F2443">
            <v>103</v>
          </cell>
          <cell r="H2443">
            <v>0</v>
          </cell>
          <cell r="I2443" t="str">
            <v>Active</v>
          </cell>
        </row>
        <row r="2444">
          <cell r="F2444">
            <v>190</v>
          </cell>
          <cell r="H2444">
            <v>0</v>
          </cell>
          <cell r="I2444" t="str">
            <v>Active</v>
          </cell>
        </row>
        <row r="2445">
          <cell r="F2445">
            <v>104</v>
          </cell>
          <cell r="H2445">
            <v>0</v>
          </cell>
          <cell r="I2445" t="str">
            <v>Active</v>
          </cell>
        </row>
        <row r="2446">
          <cell r="F2446">
            <v>215</v>
          </cell>
          <cell r="H2446">
            <v>0</v>
          </cell>
          <cell r="I2446" t="str">
            <v>Active</v>
          </cell>
        </row>
        <row r="2447">
          <cell r="F2447">
            <v>280</v>
          </cell>
          <cell r="H2447">
            <v>0</v>
          </cell>
          <cell r="I2447" t="str">
            <v>Active</v>
          </cell>
        </row>
        <row r="2448">
          <cell r="F2448">
            <v>215</v>
          </cell>
          <cell r="H2448">
            <v>0</v>
          </cell>
          <cell r="I2448" t="str">
            <v>Active</v>
          </cell>
        </row>
        <row r="2449">
          <cell r="F2449">
            <v>215</v>
          </cell>
          <cell r="H2449">
            <v>0</v>
          </cell>
          <cell r="I2449" t="str">
            <v>Active</v>
          </cell>
        </row>
        <row r="2450">
          <cell r="F2450">
            <v>140</v>
          </cell>
          <cell r="H2450">
            <v>0</v>
          </cell>
          <cell r="I2450" t="str">
            <v>Active</v>
          </cell>
        </row>
        <row r="2451">
          <cell r="F2451">
            <v>215</v>
          </cell>
          <cell r="H2451">
            <v>0</v>
          </cell>
          <cell r="I2451" t="str">
            <v>Active</v>
          </cell>
        </row>
        <row r="2452">
          <cell r="F2452">
            <v>280</v>
          </cell>
          <cell r="H2452">
            <v>0</v>
          </cell>
          <cell r="I2452" t="str">
            <v>Active</v>
          </cell>
        </row>
        <row r="2453">
          <cell r="F2453">
            <v>140</v>
          </cell>
          <cell r="H2453">
            <v>0</v>
          </cell>
          <cell r="I2453" t="str">
            <v>Active</v>
          </cell>
        </row>
        <row r="2454">
          <cell r="F2454">
            <v>215</v>
          </cell>
          <cell r="H2454">
            <v>0</v>
          </cell>
          <cell r="I2454" t="str">
            <v>Active</v>
          </cell>
        </row>
        <row r="2455">
          <cell r="F2455">
            <v>140</v>
          </cell>
          <cell r="H2455">
            <v>0</v>
          </cell>
          <cell r="I2455" t="str">
            <v>Active</v>
          </cell>
        </row>
        <row r="2456">
          <cell r="F2456">
            <v>140</v>
          </cell>
          <cell r="H2456">
            <v>0</v>
          </cell>
          <cell r="I2456" t="str">
            <v>Active</v>
          </cell>
        </row>
        <row r="2457">
          <cell r="F2457">
            <v>140</v>
          </cell>
          <cell r="H2457">
            <v>0</v>
          </cell>
          <cell r="I2457" t="str">
            <v>Active</v>
          </cell>
        </row>
        <row r="2458">
          <cell r="F2458">
            <v>701</v>
          </cell>
          <cell r="H2458">
            <v>0</v>
          </cell>
          <cell r="I2458" t="str">
            <v>Active</v>
          </cell>
        </row>
        <row r="2459">
          <cell r="F2459">
            <v>140</v>
          </cell>
          <cell r="H2459">
            <v>0</v>
          </cell>
          <cell r="I2459" t="str">
            <v>Active</v>
          </cell>
        </row>
        <row r="2460">
          <cell r="F2460">
            <v>140</v>
          </cell>
          <cell r="H2460">
            <v>0</v>
          </cell>
          <cell r="I2460" t="str">
            <v>Active</v>
          </cell>
        </row>
        <row r="2461">
          <cell r="F2461">
            <v>103</v>
          </cell>
          <cell r="H2461">
            <v>0</v>
          </cell>
          <cell r="I2461" t="str">
            <v>Active</v>
          </cell>
        </row>
        <row r="2462">
          <cell r="F2462">
            <v>215</v>
          </cell>
          <cell r="H2462">
            <v>0</v>
          </cell>
          <cell r="I2462" t="str">
            <v>Active</v>
          </cell>
        </row>
        <row r="2463">
          <cell r="F2463">
            <v>103</v>
          </cell>
          <cell r="H2463">
            <v>0</v>
          </cell>
          <cell r="I2463" t="str">
            <v>Active</v>
          </cell>
        </row>
        <row r="2464">
          <cell r="F2464">
            <v>701</v>
          </cell>
          <cell r="H2464">
            <v>0</v>
          </cell>
          <cell r="I2464" t="str">
            <v>Active</v>
          </cell>
        </row>
        <row r="2465">
          <cell r="F2465">
            <v>215</v>
          </cell>
          <cell r="H2465">
            <v>0</v>
          </cell>
          <cell r="I2465" t="str">
            <v>Active</v>
          </cell>
        </row>
        <row r="2466">
          <cell r="F2466">
            <v>280</v>
          </cell>
          <cell r="H2466">
            <v>0</v>
          </cell>
          <cell r="I2466" t="str">
            <v>Active</v>
          </cell>
        </row>
        <row r="2467">
          <cell r="F2467">
            <v>103</v>
          </cell>
          <cell r="H2467">
            <v>0</v>
          </cell>
          <cell r="I2467" t="str">
            <v>Active</v>
          </cell>
        </row>
        <row r="2468">
          <cell r="F2468">
            <v>140</v>
          </cell>
          <cell r="H2468">
            <v>0</v>
          </cell>
          <cell r="I2468" t="str">
            <v>Active</v>
          </cell>
        </row>
        <row r="2469">
          <cell r="F2469">
            <v>140</v>
          </cell>
          <cell r="H2469">
            <v>0</v>
          </cell>
          <cell r="I2469" t="str">
            <v>Active</v>
          </cell>
        </row>
        <row r="2470">
          <cell r="F2470">
            <v>250</v>
          </cell>
          <cell r="H2470">
            <v>0</v>
          </cell>
          <cell r="I2470" t="str">
            <v>Active</v>
          </cell>
        </row>
        <row r="2471">
          <cell r="F2471">
            <v>103</v>
          </cell>
          <cell r="H2471">
            <v>0</v>
          </cell>
          <cell r="I2471" t="str">
            <v>Active</v>
          </cell>
        </row>
        <row r="2472">
          <cell r="F2472">
            <v>103</v>
          </cell>
          <cell r="H2472">
            <v>0</v>
          </cell>
          <cell r="I2472" t="str">
            <v>Active</v>
          </cell>
        </row>
        <row r="2473">
          <cell r="F2473">
            <v>104</v>
          </cell>
          <cell r="H2473">
            <v>0</v>
          </cell>
          <cell r="I2473" t="str">
            <v>Active</v>
          </cell>
        </row>
        <row r="2474">
          <cell r="F2474">
            <v>104</v>
          </cell>
          <cell r="H2474">
            <v>0</v>
          </cell>
          <cell r="I2474" t="str">
            <v>Active</v>
          </cell>
        </row>
        <row r="2475">
          <cell r="F2475">
            <v>280</v>
          </cell>
          <cell r="H2475">
            <v>0</v>
          </cell>
          <cell r="I2475" t="str">
            <v>Active</v>
          </cell>
        </row>
        <row r="2476">
          <cell r="F2476">
            <v>103</v>
          </cell>
          <cell r="H2476">
            <v>0</v>
          </cell>
          <cell r="I2476" t="str">
            <v>Active</v>
          </cell>
        </row>
        <row r="2477">
          <cell r="F2477">
            <v>215</v>
          </cell>
          <cell r="H2477">
            <v>0</v>
          </cell>
          <cell r="I2477" t="str">
            <v>Active</v>
          </cell>
        </row>
        <row r="2478">
          <cell r="F2478">
            <v>215</v>
          </cell>
          <cell r="H2478">
            <v>0</v>
          </cell>
          <cell r="I2478" t="str">
            <v>Active</v>
          </cell>
        </row>
        <row r="2479">
          <cell r="F2479">
            <v>140</v>
          </cell>
          <cell r="H2479">
            <v>0</v>
          </cell>
          <cell r="I2479" t="str">
            <v>Active</v>
          </cell>
        </row>
        <row r="2480">
          <cell r="F2480">
            <v>140</v>
          </cell>
          <cell r="H2480">
            <v>0</v>
          </cell>
          <cell r="I2480" t="str">
            <v>Active</v>
          </cell>
        </row>
        <row r="2481">
          <cell r="F2481">
            <v>104</v>
          </cell>
          <cell r="H2481">
            <v>0</v>
          </cell>
          <cell r="I2481" t="str">
            <v>Active</v>
          </cell>
        </row>
        <row r="2482">
          <cell r="F2482">
            <v>103</v>
          </cell>
          <cell r="H2482">
            <v>0</v>
          </cell>
          <cell r="I2482" t="str">
            <v>Active</v>
          </cell>
        </row>
        <row r="2483">
          <cell r="F2483">
            <v>103</v>
          </cell>
          <cell r="H2483">
            <v>0</v>
          </cell>
          <cell r="I2483" t="str">
            <v>Active</v>
          </cell>
        </row>
        <row r="2484">
          <cell r="F2484">
            <v>103</v>
          </cell>
          <cell r="H2484">
            <v>0</v>
          </cell>
          <cell r="I2484" t="str">
            <v>Active</v>
          </cell>
        </row>
        <row r="2485">
          <cell r="F2485">
            <v>103</v>
          </cell>
          <cell r="H2485">
            <v>0</v>
          </cell>
          <cell r="I2485" t="str">
            <v>Active</v>
          </cell>
        </row>
        <row r="2486">
          <cell r="F2486">
            <v>103</v>
          </cell>
          <cell r="H2486">
            <v>0</v>
          </cell>
          <cell r="I2486" t="str">
            <v>Active</v>
          </cell>
        </row>
        <row r="2487">
          <cell r="F2487">
            <v>701</v>
          </cell>
          <cell r="H2487">
            <v>0</v>
          </cell>
          <cell r="I2487" t="str">
            <v>Active</v>
          </cell>
        </row>
        <row r="2488">
          <cell r="F2488">
            <v>104</v>
          </cell>
          <cell r="H2488">
            <v>0</v>
          </cell>
          <cell r="I2488" t="str">
            <v>Active</v>
          </cell>
        </row>
        <row r="2489">
          <cell r="F2489">
            <v>215</v>
          </cell>
          <cell r="H2489">
            <v>0</v>
          </cell>
          <cell r="I2489" t="str">
            <v>Active</v>
          </cell>
        </row>
        <row r="2490">
          <cell r="F2490">
            <v>103</v>
          </cell>
          <cell r="H2490">
            <v>0</v>
          </cell>
          <cell r="I2490" t="str">
            <v>Active</v>
          </cell>
        </row>
        <row r="2491">
          <cell r="F2491">
            <v>215</v>
          </cell>
          <cell r="H2491">
            <v>0</v>
          </cell>
          <cell r="I2491" t="str">
            <v>Active</v>
          </cell>
        </row>
        <row r="2492">
          <cell r="F2492">
            <v>250</v>
          </cell>
          <cell r="H2492">
            <v>0</v>
          </cell>
          <cell r="I2492" t="str">
            <v>Active</v>
          </cell>
        </row>
        <row r="2493">
          <cell r="F2493">
            <v>103</v>
          </cell>
          <cell r="H2493">
            <v>0</v>
          </cell>
          <cell r="I2493" t="str">
            <v>Active</v>
          </cell>
        </row>
        <row r="2494">
          <cell r="F2494">
            <v>103</v>
          </cell>
          <cell r="H2494">
            <v>0</v>
          </cell>
          <cell r="I2494" t="str">
            <v>Active</v>
          </cell>
        </row>
        <row r="2495">
          <cell r="F2495">
            <v>701</v>
          </cell>
          <cell r="H2495">
            <v>0</v>
          </cell>
          <cell r="I2495" t="str">
            <v>Active</v>
          </cell>
        </row>
        <row r="2496">
          <cell r="F2496">
            <v>103</v>
          </cell>
          <cell r="H2496">
            <v>0</v>
          </cell>
          <cell r="I2496" t="str">
            <v>Active</v>
          </cell>
        </row>
        <row r="2497">
          <cell r="F2497">
            <v>103</v>
          </cell>
          <cell r="H2497">
            <v>0</v>
          </cell>
          <cell r="I2497" t="str">
            <v>Active</v>
          </cell>
        </row>
        <row r="2498">
          <cell r="F2498">
            <v>103</v>
          </cell>
          <cell r="H2498">
            <v>0</v>
          </cell>
          <cell r="I2498" t="str">
            <v>Active</v>
          </cell>
        </row>
        <row r="2499">
          <cell r="F2499">
            <v>140</v>
          </cell>
          <cell r="H2499">
            <v>0</v>
          </cell>
          <cell r="I2499" t="str">
            <v>Active</v>
          </cell>
        </row>
        <row r="2500">
          <cell r="F2500">
            <v>132</v>
          </cell>
          <cell r="H2500">
            <v>0</v>
          </cell>
          <cell r="I2500" t="str">
            <v>Active</v>
          </cell>
        </row>
        <row r="2501">
          <cell r="F2501">
            <v>280</v>
          </cell>
          <cell r="H2501">
            <v>0</v>
          </cell>
          <cell r="I2501" t="str">
            <v>Active</v>
          </cell>
        </row>
        <row r="2502">
          <cell r="F2502">
            <v>215</v>
          </cell>
          <cell r="H2502">
            <v>0</v>
          </cell>
          <cell r="I2502" t="str">
            <v>Active</v>
          </cell>
        </row>
        <row r="2503">
          <cell r="F2503">
            <v>103</v>
          </cell>
          <cell r="H2503">
            <v>0</v>
          </cell>
          <cell r="I2503" t="str">
            <v>Active</v>
          </cell>
        </row>
        <row r="2504">
          <cell r="F2504">
            <v>181</v>
          </cell>
          <cell r="H2504">
            <v>0</v>
          </cell>
          <cell r="I2504" t="str">
            <v>Active</v>
          </cell>
        </row>
        <row r="2505">
          <cell r="F2505">
            <v>215</v>
          </cell>
          <cell r="H2505">
            <v>0</v>
          </cell>
          <cell r="I2505" t="str">
            <v>Active</v>
          </cell>
        </row>
        <row r="2506">
          <cell r="F2506">
            <v>140</v>
          </cell>
          <cell r="H2506">
            <v>0</v>
          </cell>
          <cell r="I2506" t="str">
            <v>Active</v>
          </cell>
        </row>
        <row r="2507">
          <cell r="F2507">
            <v>140</v>
          </cell>
          <cell r="H2507">
            <v>0</v>
          </cell>
          <cell r="I2507" t="str">
            <v>Active</v>
          </cell>
        </row>
        <row r="2508">
          <cell r="F2508">
            <v>103</v>
          </cell>
          <cell r="H2508">
            <v>0</v>
          </cell>
          <cell r="I2508" t="str">
            <v>Active</v>
          </cell>
        </row>
        <row r="2509">
          <cell r="F2509">
            <v>140</v>
          </cell>
          <cell r="H2509">
            <v>0</v>
          </cell>
          <cell r="I2509" t="str">
            <v>Active</v>
          </cell>
        </row>
        <row r="2510">
          <cell r="F2510">
            <v>210</v>
          </cell>
          <cell r="H2510">
            <v>0</v>
          </cell>
          <cell r="I2510" t="str">
            <v>Active</v>
          </cell>
        </row>
        <row r="2511">
          <cell r="F2511">
            <v>140</v>
          </cell>
          <cell r="H2511">
            <v>0</v>
          </cell>
          <cell r="I2511" t="str">
            <v>Active</v>
          </cell>
        </row>
        <row r="2512">
          <cell r="F2512">
            <v>215</v>
          </cell>
          <cell r="H2512">
            <v>0</v>
          </cell>
          <cell r="I2512" t="str">
            <v>Active</v>
          </cell>
        </row>
        <row r="2513">
          <cell r="F2513">
            <v>140</v>
          </cell>
          <cell r="H2513">
            <v>0</v>
          </cell>
          <cell r="I2513" t="str">
            <v>Active</v>
          </cell>
        </row>
        <row r="2514">
          <cell r="F2514">
            <v>103</v>
          </cell>
          <cell r="H2514">
            <v>0</v>
          </cell>
          <cell r="I2514" t="str">
            <v>Active</v>
          </cell>
        </row>
        <row r="2515">
          <cell r="F2515">
            <v>701</v>
          </cell>
          <cell r="H2515">
            <v>0</v>
          </cell>
          <cell r="I2515" t="str">
            <v>Active</v>
          </cell>
        </row>
        <row r="2516">
          <cell r="F2516">
            <v>140</v>
          </cell>
          <cell r="H2516">
            <v>0</v>
          </cell>
          <cell r="I2516" t="str">
            <v>Active</v>
          </cell>
        </row>
        <row r="2517">
          <cell r="F2517">
            <v>104</v>
          </cell>
          <cell r="H2517">
            <v>0</v>
          </cell>
          <cell r="I2517" t="str">
            <v>Active</v>
          </cell>
        </row>
        <row r="2518">
          <cell r="F2518">
            <v>103</v>
          </cell>
          <cell r="H2518">
            <v>0</v>
          </cell>
          <cell r="I2518" t="str">
            <v>Active</v>
          </cell>
        </row>
        <row r="2519">
          <cell r="F2519">
            <v>103</v>
          </cell>
          <cell r="H2519">
            <v>0</v>
          </cell>
          <cell r="I2519" t="str">
            <v>Active</v>
          </cell>
        </row>
        <row r="2520">
          <cell r="F2520">
            <v>215</v>
          </cell>
          <cell r="H2520">
            <v>0</v>
          </cell>
          <cell r="I2520" t="str">
            <v>Active</v>
          </cell>
        </row>
        <row r="2521">
          <cell r="F2521">
            <v>103</v>
          </cell>
          <cell r="H2521">
            <v>0</v>
          </cell>
          <cell r="I2521" t="str">
            <v>Active</v>
          </cell>
        </row>
        <row r="2522">
          <cell r="F2522">
            <v>181</v>
          </cell>
          <cell r="H2522">
            <v>0</v>
          </cell>
          <cell r="I2522" t="str">
            <v>Active</v>
          </cell>
        </row>
        <row r="2523">
          <cell r="F2523">
            <v>150</v>
          </cell>
          <cell r="H2523">
            <v>0</v>
          </cell>
          <cell r="I2523" t="str">
            <v>Active</v>
          </cell>
        </row>
        <row r="2524">
          <cell r="F2524">
            <v>140</v>
          </cell>
          <cell r="H2524">
            <v>0</v>
          </cell>
          <cell r="I2524" t="str">
            <v>Active</v>
          </cell>
        </row>
        <row r="2525">
          <cell r="F2525">
            <v>103</v>
          </cell>
          <cell r="H2525">
            <v>0</v>
          </cell>
          <cell r="I2525" t="str">
            <v>Active</v>
          </cell>
        </row>
        <row r="2526">
          <cell r="F2526">
            <v>140</v>
          </cell>
          <cell r="H2526">
            <v>0</v>
          </cell>
          <cell r="I2526" t="str">
            <v>Active</v>
          </cell>
        </row>
        <row r="2527">
          <cell r="F2527">
            <v>280</v>
          </cell>
          <cell r="H2527">
            <v>0</v>
          </cell>
          <cell r="I2527" t="str">
            <v>Active</v>
          </cell>
        </row>
        <row r="2528">
          <cell r="F2528">
            <v>140</v>
          </cell>
          <cell r="H2528">
            <v>0</v>
          </cell>
          <cell r="I2528" t="str">
            <v>Active</v>
          </cell>
        </row>
        <row r="2529">
          <cell r="F2529">
            <v>110</v>
          </cell>
          <cell r="H2529">
            <v>0</v>
          </cell>
          <cell r="I2529" t="str">
            <v>Active</v>
          </cell>
        </row>
        <row r="2530">
          <cell r="F2530">
            <v>280</v>
          </cell>
          <cell r="H2530">
            <v>0</v>
          </cell>
          <cell r="I2530" t="str">
            <v>Active</v>
          </cell>
        </row>
        <row r="2531">
          <cell r="F2531">
            <v>280</v>
          </cell>
          <cell r="H2531">
            <v>0</v>
          </cell>
          <cell r="I2531" t="str">
            <v>Active</v>
          </cell>
        </row>
        <row r="2532">
          <cell r="F2532">
            <v>103</v>
          </cell>
          <cell r="H2532">
            <v>0</v>
          </cell>
          <cell r="I2532" t="str">
            <v>Active</v>
          </cell>
        </row>
        <row r="2533">
          <cell r="F2533">
            <v>103</v>
          </cell>
          <cell r="H2533">
            <v>0</v>
          </cell>
          <cell r="I2533" t="str">
            <v>Active</v>
          </cell>
        </row>
        <row r="2534">
          <cell r="F2534">
            <v>215</v>
          </cell>
          <cell r="H2534">
            <v>0</v>
          </cell>
          <cell r="I2534" t="str">
            <v>Active</v>
          </cell>
        </row>
        <row r="2535">
          <cell r="F2535">
            <v>103</v>
          </cell>
          <cell r="H2535">
            <v>0</v>
          </cell>
          <cell r="I2535" t="str">
            <v>Active</v>
          </cell>
        </row>
        <row r="2536">
          <cell r="F2536">
            <v>250</v>
          </cell>
          <cell r="H2536">
            <v>0</v>
          </cell>
          <cell r="I2536" t="str">
            <v>Active</v>
          </cell>
        </row>
        <row r="2537">
          <cell r="F2537">
            <v>103</v>
          </cell>
          <cell r="H2537">
            <v>0</v>
          </cell>
          <cell r="I2537" t="str">
            <v>Active</v>
          </cell>
        </row>
        <row r="2538">
          <cell r="F2538">
            <v>701</v>
          </cell>
          <cell r="H2538">
            <v>0</v>
          </cell>
          <cell r="I2538" t="str">
            <v>Active</v>
          </cell>
        </row>
        <row r="2539">
          <cell r="F2539">
            <v>280</v>
          </cell>
          <cell r="H2539">
            <v>0</v>
          </cell>
          <cell r="I2539" t="str">
            <v>Active</v>
          </cell>
        </row>
        <row r="2540">
          <cell r="F2540">
            <v>103</v>
          </cell>
          <cell r="H2540">
            <v>0</v>
          </cell>
          <cell r="I2540" t="str">
            <v>Active</v>
          </cell>
        </row>
        <row r="2541">
          <cell r="F2541">
            <v>103</v>
          </cell>
          <cell r="H2541">
            <v>0</v>
          </cell>
          <cell r="I2541" t="str">
            <v>Active</v>
          </cell>
        </row>
        <row r="2542">
          <cell r="F2542">
            <v>215</v>
          </cell>
          <cell r="H2542">
            <v>0</v>
          </cell>
          <cell r="I2542" t="str">
            <v>Active</v>
          </cell>
        </row>
        <row r="2543">
          <cell r="F2543">
            <v>140</v>
          </cell>
          <cell r="H2543">
            <v>0</v>
          </cell>
          <cell r="I2543" t="str">
            <v>Active</v>
          </cell>
        </row>
        <row r="2544">
          <cell r="F2544">
            <v>140</v>
          </cell>
          <cell r="H2544">
            <v>0</v>
          </cell>
          <cell r="I2544" t="str">
            <v>Active</v>
          </cell>
        </row>
        <row r="2545">
          <cell r="F2545">
            <v>280</v>
          </cell>
          <cell r="H2545">
            <v>0</v>
          </cell>
          <cell r="I2545" t="str">
            <v>Active</v>
          </cell>
        </row>
        <row r="2546">
          <cell r="F2546">
            <v>210</v>
          </cell>
          <cell r="H2546">
            <v>0</v>
          </cell>
          <cell r="I2546" t="str">
            <v>Active</v>
          </cell>
        </row>
        <row r="2547">
          <cell r="F2547">
            <v>110</v>
          </cell>
          <cell r="H2547">
            <v>0</v>
          </cell>
          <cell r="I2547" t="str">
            <v>Active</v>
          </cell>
        </row>
        <row r="2548">
          <cell r="F2548">
            <v>103</v>
          </cell>
          <cell r="H2548">
            <v>0</v>
          </cell>
          <cell r="I2548" t="str">
            <v>Active</v>
          </cell>
        </row>
        <row r="2549">
          <cell r="F2549">
            <v>280</v>
          </cell>
          <cell r="H2549">
            <v>0</v>
          </cell>
          <cell r="I2549" t="str">
            <v>Active</v>
          </cell>
        </row>
        <row r="2550">
          <cell r="F2550">
            <v>103</v>
          </cell>
          <cell r="H2550">
            <v>0</v>
          </cell>
          <cell r="I2550" t="str">
            <v>Active</v>
          </cell>
        </row>
        <row r="2551">
          <cell r="F2551">
            <v>701</v>
          </cell>
          <cell r="H2551">
            <v>0</v>
          </cell>
          <cell r="I2551" t="str">
            <v>Active</v>
          </cell>
        </row>
        <row r="2552">
          <cell r="F2552">
            <v>167</v>
          </cell>
          <cell r="H2552">
            <v>0</v>
          </cell>
          <cell r="I2552" t="str">
            <v>Active</v>
          </cell>
        </row>
        <row r="2553">
          <cell r="F2553">
            <v>103</v>
          </cell>
          <cell r="H2553">
            <v>0</v>
          </cell>
          <cell r="I2553" t="str">
            <v>Active</v>
          </cell>
        </row>
        <row r="2554">
          <cell r="F2554">
            <v>103</v>
          </cell>
          <cell r="H2554">
            <v>0</v>
          </cell>
          <cell r="I2554" t="str">
            <v>Active</v>
          </cell>
        </row>
        <row r="2555">
          <cell r="F2555">
            <v>215</v>
          </cell>
          <cell r="H2555">
            <v>0</v>
          </cell>
          <cell r="I2555" t="str">
            <v>Active</v>
          </cell>
        </row>
        <row r="2556">
          <cell r="F2556">
            <v>140</v>
          </cell>
          <cell r="H2556">
            <v>0</v>
          </cell>
          <cell r="I2556" t="str">
            <v>Active</v>
          </cell>
        </row>
        <row r="2557">
          <cell r="F2557">
            <v>103</v>
          </cell>
          <cell r="H2557">
            <v>0</v>
          </cell>
          <cell r="I2557" t="str">
            <v>Active</v>
          </cell>
        </row>
        <row r="2558">
          <cell r="F2558">
            <v>103</v>
          </cell>
          <cell r="H2558">
            <v>0</v>
          </cell>
          <cell r="I2558" t="str">
            <v>Active</v>
          </cell>
        </row>
        <row r="2559">
          <cell r="F2559">
            <v>215</v>
          </cell>
          <cell r="H2559">
            <v>0</v>
          </cell>
          <cell r="I2559" t="str">
            <v>Active</v>
          </cell>
        </row>
        <row r="2560">
          <cell r="F2560">
            <v>140</v>
          </cell>
          <cell r="H2560">
            <v>0</v>
          </cell>
          <cell r="I2560" t="str">
            <v>Active</v>
          </cell>
        </row>
        <row r="2561">
          <cell r="F2561">
            <v>215</v>
          </cell>
          <cell r="H2561">
            <v>0</v>
          </cell>
          <cell r="I2561" t="str">
            <v>Active</v>
          </cell>
        </row>
        <row r="2562">
          <cell r="F2562">
            <v>250</v>
          </cell>
          <cell r="H2562">
            <v>0</v>
          </cell>
          <cell r="I2562" t="str">
            <v>Active</v>
          </cell>
        </row>
        <row r="2563">
          <cell r="F2563">
            <v>181</v>
          </cell>
          <cell r="H2563">
            <v>0</v>
          </cell>
          <cell r="I2563" t="str">
            <v>Active</v>
          </cell>
        </row>
        <row r="2564">
          <cell r="F2564">
            <v>103</v>
          </cell>
          <cell r="H2564">
            <v>0</v>
          </cell>
          <cell r="I2564" t="str">
            <v>Active</v>
          </cell>
        </row>
        <row r="2565">
          <cell r="F2565">
            <v>215</v>
          </cell>
          <cell r="H2565">
            <v>0</v>
          </cell>
          <cell r="I2565" t="str">
            <v>Active</v>
          </cell>
        </row>
        <row r="2566">
          <cell r="F2566">
            <v>140</v>
          </cell>
          <cell r="H2566">
            <v>0</v>
          </cell>
          <cell r="I2566" t="str">
            <v>Active</v>
          </cell>
        </row>
        <row r="2567">
          <cell r="F2567">
            <v>103</v>
          </cell>
          <cell r="H2567">
            <v>0</v>
          </cell>
          <cell r="I2567" t="str">
            <v>Active</v>
          </cell>
        </row>
        <row r="2568">
          <cell r="F2568">
            <v>140</v>
          </cell>
          <cell r="H2568">
            <v>0</v>
          </cell>
          <cell r="I2568" t="str">
            <v>Active</v>
          </cell>
        </row>
        <row r="2569">
          <cell r="F2569">
            <v>103</v>
          </cell>
          <cell r="H2569">
            <v>0</v>
          </cell>
          <cell r="I2569" t="str">
            <v>Active</v>
          </cell>
        </row>
        <row r="2570">
          <cell r="F2570">
            <v>103</v>
          </cell>
          <cell r="H2570">
            <v>0</v>
          </cell>
          <cell r="I2570" t="str">
            <v>Active</v>
          </cell>
        </row>
        <row r="2571">
          <cell r="F2571">
            <v>103</v>
          </cell>
          <cell r="H2571">
            <v>0</v>
          </cell>
          <cell r="I2571" t="str">
            <v>Active</v>
          </cell>
        </row>
        <row r="2572">
          <cell r="F2572">
            <v>103</v>
          </cell>
          <cell r="H2572">
            <v>0</v>
          </cell>
          <cell r="I2572" t="str">
            <v>Active</v>
          </cell>
        </row>
        <row r="2573">
          <cell r="F2573">
            <v>103</v>
          </cell>
          <cell r="H2573">
            <v>0</v>
          </cell>
          <cell r="I2573" t="str">
            <v>Active</v>
          </cell>
        </row>
        <row r="2574">
          <cell r="F2574">
            <v>140</v>
          </cell>
          <cell r="H2574">
            <v>0</v>
          </cell>
          <cell r="I2574" t="str">
            <v>Active</v>
          </cell>
        </row>
        <row r="2575">
          <cell r="F2575">
            <v>103</v>
          </cell>
          <cell r="H2575">
            <v>0</v>
          </cell>
          <cell r="I2575" t="str">
            <v>Active</v>
          </cell>
        </row>
        <row r="2576">
          <cell r="F2576">
            <v>103</v>
          </cell>
          <cell r="H2576">
            <v>0</v>
          </cell>
          <cell r="I2576" t="str">
            <v>Active</v>
          </cell>
        </row>
        <row r="2577">
          <cell r="F2577">
            <v>103</v>
          </cell>
          <cell r="H2577">
            <v>0</v>
          </cell>
          <cell r="I2577" t="str">
            <v>Active</v>
          </cell>
        </row>
        <row r="2578">
          <cell r="F2578">
            <v>110</v>
          </cell>
          <cell r="H2578">
            <v>0</v>
          </cell>
          <cell r="I2578" t="str">
            <v>Active</v>
          </cell>
        </row>
        <row r="2579">
          <cell r="F2579">
            <v>140</v>
          </cell>
          <cell r="H2579">
            <v>0</v>
          </cell>
          <cell r="I2579" t="str">
            <v>Active</v>
          </cell>
        </row>
        <row r="2580">
          <cell r="F2580">
            <v>215</v>
          </cell>
          <cell r="H2580">
            <v>0</v>
          </cell>
          <cell r="I2580" t="str">
            <v>Active</v>
          </cell>
        </row>
        <row r="2581">
          <cell r="F2581">
            <v>140</v>
          </cell>
          <cell r="H2581">
            <v>0</v>
          </cell>
          <cell r="I2581" t="str">
            <v>Active</v>
          </cell>
        </row>
        <row r="2582">
          <cell r="F2582">
            <v>103</v>
          </cell>
          <cell r="H2582">
            <v>0</v>
          </cell>
          <cell r="I2582" t="str">
            <v>Active</v>
          </cell>
        </row>
        <row r="2583">
          <cell r="F2583">
            <v>103</v>
          </cell>
          <cell r="H2583">
            <v>0</v>
          </cell>
          <cell r="I2583" t="str">
            <v>Active</v>
          </cell>
        </row>
        <row r="2584">
          <cell r="F2584">
            <v>103</v>
          </cell>
          <cell r="H2584">
            <v>0</v>
          </cell>
          <cell r="I2584" t="str">
            <v>Active</v>
          </cell>
        </row>
        <row r="2585">
          <cell r="F2585">
            <v>215</v>
          </cell>
          <cell r="H2585">
            <v>0</v>
          </cell>
          <cell r="I2585" t="str">
            <v>Active</v>
          </cell>
        </row>
        <row r="2586">
          <cell r="F2586">
            <v>280</v>
          </cell>
          <cell r="H2586">
            <v>0</v>
          </cell>
          <cell r="I2586" t="str">
            <v>Active</v>
          </cell>
        </row>
        <row r="2587">
          <cell r="F2587">
            <v>215</v>
          </cell>
          <cell r="H2587">
            <v>0</v>
          </cell>
          <cell r="I2587" t="str">
            <v>Active</v>
          </cell>
        </row>
        <row r="2588">
          <cell r="F2588">
            <v>103</v>
          </cell>
          <cell r="H2588">
            <v>0</v>
          </cell>
          <cell r="I2588" t="str">
            <v>Active</v>
          </cell>
        </row>
        <row r="2589">
          <cell r="F2589">
            <v>103</v>
          </cell>
          <cell r="H2589">
            <v>0</v>
          </cell>
          <cell r="I2589" t="str">
            <v>Active</v>
          </cell>
        </row>
        <row r="2590">
          <cell r="F2590">
            <v>103</v>
          </cell>
          <cell r="H2590">
            <v>0</v>
          </cell>
          <cell r="I2590" t="str">
            <v>Active</v>
          </cell>
        </row>
        <row r="2591">
          <cell r="F2591">
            <v>215</v>
          </cell>
          <cell r="H2591">
            <v>0</v>
          </cell>
          <cell r="I2591" t="str">
            <v>Active</v>
          </cell>
        </row>
        <row r="2592">
          <cell r="F2592">
            <v>103</v>
          </cell>
          <cell r="H2592">
            <v>0</v>
          </cell>
          <cell r="I2592" t="str">
            <v>Active</v>
          </cell>
        </row>
        <row r="2593">
          <cell r="F2593">
            <v>103</v>
          </cell>
          <cell r="H2593">
            <v>0</v>
          </cell>
          <cell r="I2593" t="str">
            <v>Active</v>
          </cell>
        </row>
        <row r="2594">
          <cell r="F2594">
            <v>140</v>
          </cell>
          <cell r="H2594">
            <v>0</v>
          </cell>
          <cell r="I2594" t="str">
            <v>Active</v>
          </cell>
        </row>
        <row r="2595">
          <cell r="F2595">
            <v>103</v>
          </cell>
          <cell r="H2595">
            <v>0</v>
          </cell>
          <cell r="I2595" t="str">
            <v>Active</v>
          </cell>
        </row>
        <row r="2596">
          <cell r="F2596">
            <v>103</v>
          </cell>
          <cell r="H2596">
            <v>0</v>
          </cell>
          <cell r="I2596" t="str">
            <v>Active</v>
          </cell>
        </row>
        <row r="2597">
          <cell r="F2597">
            <v>140</v>
          </cell>
          <cell r="H2597">
            <v>0</v>
          </cell>
          <cell r="I2597" t="str">
            <v>Active</v>
          </cell>
        </row>
        <row r="2598">
          <cell r="F2598">
            <v>103</v>
          </cell>
          <cell r="H2598">
            <v>0</v>
          </cell>
          <cell r="I2598" t="str">
            <v>Active</v>
          </cell>
        </row>
        <row r="2599">
          <cell r="F2599">
            <v>140</v>
          </cell>
          <cell r="H2599">
            <v>0</v>
          </cell>
          <cell r="I2599" t="str">
            <v>Active</v>
          </cell>
        </row>
        <row r="2600">
          <cell r="F2600">
            <v>140</v>
          </cell>
          <cell r="H2600">
            <v>0</v>
          </cell>
          <cell r="I2600" t="str">
            <v>Active</v>
          </cell>
        </row>
        <row r="2601">
          <cell r="F2601">
            <v>140</v>
          </cell>
          <cell r="H2601">
            <v>0</v>
          </cell>
          <cell r="I2601" t="str">
            <v>Active</v>
          </cell>
        </row>
        <row r="2602">
          <cell r="F2602">
            <v>181</v>
          </cell>
          <cell r="H2602">
            <v>0</v>
          </cell>
          <cell r="I2602" t="str">
            <v>Active</v>
          </cell>
        </row>
        <row r="2603">
          <cell r="F2603">
            <v>181</v>
          </cell>
          <cell r="H2603">
            <v>0</v>
          </cell>
          <cell r="I2603" t="str">
            <v>Active</v>
          </cell>
        </row>
        <row r="2604">
          <cell r="F2604">
            <v>103</v>
          </cell>
          <cell r="H2604">
            <v>0</v>
          </cell>
          <cell r="I2604" t="str">
            <v>Active</v>
          </cell>
        </row>
        <row r="2605">
          <cell r="F2605">
            <v>140</v>
          </cell>
          <cell r="H2605">
            <v>0</v>
          </cell>
          <cell r="I2605" t="str">
            <v>Active</v>
          </cell>
        </row>
        <row r="2606">
          <cell r="F2606">
            <v>215</v>
          </cell>
          <cell r="H2606">
            <v>0</v>
          </cell>
          <cell r="I2606" t="str">
            <v>Active</v>
          </cell>
        </row>
        <row r="2607">
          <cell r="F2607">
            <v>150</v>
          </cell>
          <cell r="H2607">
            <v>0</v>
          </cell>
          <cell r="I2607" t="str">
            <v>Active</v>
          </cell>
        </row>
        <row r="2608">
          <cell r="F2608">
            <v>103</v>
          </cell>
          <cell r="H2608">
            <v>0</v>
          </cell>
          <cell r="I2608" t="str">
            <v>Active</v>
          </cell>
        </row>
        <row r="2609">
          <cell r="F2609">
            <v>103</v>
          </cell>
          <cell r="H2609">
            <v>0</v>
          </cell>
          <cell r="I2609" t="str">
            <v>Active</v>
          </cell>
        </row>
        <row r="2610">
          <cell r="F2610">
            <v>103</v>
          </cell>
          <cell r="H2610">
            <v>0</v>
          </cell>
          <cell r="I2610" t="str">
            <v>Active</v>
          </cell>
        </row>
        <row r="2611">
          <cell r="F2611">
            <v>215</v>
          </cell>
          <cell r="H2611">
            <v>0</v>
          </cell>
          <cell r="I2611" t="str">
            <v>Active</v>
          </cell>
        </row>
        <row r="2612">
          <cell r="F2612">
            <v>250</v>
          </cell>
          <cell r="H2612">
            <v>0</v>
          </cell>
          <cell r="I2612" t="str">
            <v>Active</v>
          </cell>
        </row>
        <row r="2613">
          <cell r="F2613">
            <v>250</v>
          </cell>
          <cell r="H2613">
            <v>0</v>
          </cell>
          <cell r="I2613" t="str">
            <v>Active</v>
          </cell>
        </row>
        <row r="2614">
          <cell r="F2614">
            <v>215</v>
          </cell>
          <cell r="H2614">
            <v>0</v>
          </cell>
          <cell r="I2614" t="str">
            <v>Active</v>
          </cell>
        </row>
        <row r="2615">
          <cell r="F2615">
            <v>104</v>
          </cell>
          <cell r="H2615">
            <v>0</v>
          </cell>
          <cell r="I2615" t="str">
            <v>Active</v>
          </cell>
        </row>
        <row r="2616">
          <cell r="F2616">
            <v>250</v>
          </cell>
          <cell r="H2616">
            <v>0</v>
          </cell>
          <cell r="I2616" t="str">
            <v>Active</v>
          </cell>
        </row>
        <row r="2617">
          <cell r="F2617">
            <v>210</v>
          </cell>
          <cell r="H2617">
            <v>0</v>
          </cell>
          <cell r="I2617" t="str">
            <v>Active</v>
          </cell>
        </row>
        <row r="2618">
          <cell r="F2618">
            <v>104</v>
          </cell>
          <cell r="H2618">
            <v>0</v>
          </cell>
          <cell r="I2618" t="str">
            <v>Active</v>
          </cell>
        </row>
        <row r="2619">
          <cell r="F2619">
            <v>250</v>
          </cell>
          <cell r="H2619">
            <v>0</v>
          </cell>
          <cell r="I2619" t="str">
            <v>Active</v>
          </cell>
        </row>
        <row r="2620">
          <cell r="F2620">
            <v>110</v>
          </cell>
          <cell r="H2620">
            <v>0</v>
          </cell>
          <cell r="I2620" t="str">
            <v>Active</v>
          </cell>
        </row>
        <row r="2621">
          <cell r="F2621">
            <v>280</v>
          </cell>
          <cell r="H2621">
            <v>0</v>
          </cell>
          <cell r="I2621" t="str">
            <v>Active</v>
          </cell>
        </row>
        <row r="2622">
          <cell r="F2622">
            <v>701</v>
          </cell>
          <cell r="H2622">
            <v>0</v>
          </cell>
          <cell r="I2622" t="str">
            <v>Active</v>
          </cell>
        </row>
        <row r="2623">
          <cell r="F2623">
            <v>140</v>
          </cell>
          <cell r="H2623">
            <v>0</v>
          </cell>
          <cell r="I2623" t="str">
            <v>Active</v>
          </cell>
        </row>
        <row r="2624">
          <cell r="F2624">
            <v>140</v>
          </cell>
          <cell r="H2624">
            <v>0</v>
          </cell>
          <cell r="I2624" t="str">
            <v>Active</v>
          </cell>
        </row>
        <row r="2625">
          <cell r="F2625">
            <v>181</v>
          </cell>
          <cell r="H2625">
            <v>0</v>
          </cell>
          <cell r="I2625" t="str">
            <v>Active</v>
          </cell>
        </row>
        <row r="2626">
          <cell r="F2626">
            <v>140</v>
          </cell>
          <cell r="H2626">
            <v>0</v>
          </cell>
          <cell r="I2626" t="str">
            <v>Active</v>
          </cell>
        </row>
        <row r="2627">
          <cell r="F2627">
            <v>140</v>
          </cell>
          <cell r="H2627">
            <v>0</v>
          </cell>
          <cell r="I2627" t="str">
            <v>Active</v>
          </cell>
        </row>
        <row r="2628">
          <cell r="F2628">
            <v>103</v>
          </cell>
          <cell r="H2628">
            <v>0</v>
          </cell>
          <cell r="I2628" t="str">
            <v>Active</v>
          </cell>
        </row>
        <row r="2629">
          <cell r="F2629">
            <v>215</v>
          </cell>
          <cell r="H2629">
            <v>0</v>
          </cell>
          <cell r="I2629" t="str">
            <v>Active</v>
          </cell>
        </row>
        <row r="2630">
          <cell r="F2630">
            <v>110</v>
          </cell>
          <cell r="H2630">
            <v>0</v>
          </cell>
          <cell r="I2630" t="str">
            <v>Active</v>
          </cell>
        </row>
        <row r="2631">
          <cell r="F2631">
            <v>140</v>
          </cell>
          <cell r="H2631">
            <v>0</v>
          </cell>
          <cell r="I2631" t="str">
            <v>Active</v>
          </cell>
        </row>
        <row r="2632">
          <cell r="F2632">
            <v>215</v>
          </cell>
          <cell r="H2632">
            <v>0</v>
          </cell>
          <cell r="I2632" t="str">
            <v>Active</v>
          </cell>
        </row>
        <row r="2633">
          <cell r="F2633">
            <v>701</v>
          </cell>
          <cell r="H2633">
            <v>0</v>
          </cell>
          <cell r="I2633" t="str">
            <v>Active</v>
          </cell>
        </row>
        <row r="2634">
          <cell r="F2634">
            <v>215</v>
          </cell>
          <cell r="H2634">
            <v>0</v>
          </cell>
          <cell r="I2634" t="str">
            <v>Active</v>
          </cell>
        </row>
        <row r="2635">
          <cell r="F2635">
            <v>280</v>
          </cell>
          <cell r="H2635">
            <v>0</v>
          </cell>
          <cell r="I2635" t="str">
            <v>Active</v>
          </cell>
        </row>
        <row r="2636">
          <cell r="F2636">
            <v>103</v>
          </cell>
          <cell r="H2636">
            <v>0</v>
          </cell>
          <cell r="I2636" t="str">
            <v>Active</v>
          </cell>
        </row>
        <row r="2637">
          <cell r="F2637">
            <v>215</v>
          </cell>
          <cell r="H2637">
            <v>0</v>
          </cell>
          <cell r="I2637" t="str">
            <v>Active</v>
          </cell>
        </row>
        <row r="2638">
          <cell r="F2638">
            <v>181</v>
          </cell>
          <cell r="H2638">
            <v>0</v>
          </cell>
          <cell r="I2638" t="str">
            <v>Active</v>
          </cell>
        </row>
        <row r="2639">
          <cell r="F2639">
            <v>103</v>
          </cell>
          <cell r="H2639">
            <v>0</v>
          </cell>
          <cell r="I2639" t="str">
            <v>Active</v>
          </cell>
        </row>
        <row r="2640">
          <cell r="F2640">
            <v>215</v>
          </cell>
          <cell r="H2640">
            <v>0</v>
          </cell>
          <cell r="I2640" t="str">
            <v>Active</v>
          </cell>
        </row>
        <row r="2641">
          <cell r="F2641">
            <v>215</v>
          </cell>
          <cell r="H2641">
            <v>0</v>
          </cell>
          <cell r="I2641" t="str">
            <v>Active</v>
          </cell>
        </row>
        <row r="2642">
          <cell r="F2642">
            <v>103</v>
          </cell>
          <cell r="H2642">
            <v>0</v>
          </cell>
          <cell r="I2642" t="str">
            <v>Active</v>
          </cell>
        </row>
        <row r="2643">
          <cell r="F2643">
            <v>140</v>
          </cell>
          <cell r="H2643">
            <v>0</v>
          </cell>
          <cell r="I2643" t="str">
            <v>Active</v>
          </cell>
        </row>
        <row r="2644">
          <cell r="F2644">
            <v>215</v>
          </cell>
          <cell r="H2644">
            <v>0</v>
          </cell>
          <cell r="I2644" t="str">
            <v>Active</v>
          </cell>
        </row>
        <row r="2645">
          <cell r="F2645">
            <v>140</v>
          </cell>
          <cell r="H2645">
            <v>0</v>
          </cell>
          <cell r="I2645" t="str">
            <v>Active</v>
          </cell>
        </row>
        <row r="2646">
          <cell r="F2646">
            <v>140</v>
          </cell>
          <cell r="H2646">
            <v>0</v>
          </cell>
          <cell r="I2646" t="str">
            <v>Active</v>
          </cell>
        </row>
        <row r="2647">
          <cell r="F2647">
            <v>103</v>
          </cell>
          <cell r="H2647">
            <v>0</v>
          </cell>
          <cell r="I2647" t="str">
            <v>Active</v>
          </cell>
        </row>
        <row r="2648">
          <cell r="F2648">
            <v>215</v>
          </cell>
          <cell r="H2648">
            <v>0</v>
          </cell>
          <cell r="I2648" t="str">
            <v>Active</v>
          </cell>
        </row>
        <row r="2649">
          <cell r="F2649">
            <v>701</v>
          </cell>
          <cell r="H2649">
            <v>0</v>
          </cell>
          <cell r="I2649" t="str">
            <v>Active</v>
          </cell>
        </row>
        <row r="2650">
          <cell r="F2650">
            <v>701</v>
          </cell>
          <cell r="H2650">
            <v>0</v>
          </cell>
          <cell r="I2650" t="str">
            <v>Active</v>
          </cell>
        </row>
        <row r="2651">
          <cell r="F2651">
            <v>701</v>
          </cell>
          <cell r="H2651">
            <v>0</v>
          </cell>
          <cell r="I2651" t="str">
            <v>Active</v>
          </cell>
        </row>
        <row r="2652">
          <cell r="F2652">
            <v>701</v>
          </cell>
          <cell r="H2652">
            <v>0</v>
          </cell>
          <cell r="I2652" t="str">
            <v>Active</v>
          </cell>
        </row>
        <row r="2653">
          <cell r="F2653">
            <v>132</v>
          </cell>
          <cell r="H2653">
            <v>0</v>
          </cell>
          <cell r="I2653" t="str">
            <v>Active</v>
          </cell>
        </row>
        <row r="2654">
          <cell r="F2654">
            <v>701</v>
          </cell>
          <cell r="H2654">
            <v>0</v>
          </cell>
          <cell r="I2654" t="str">
            <v>Active</v>
          </cell>
        </row>
        <row r="2655">
          <cell r="F2655">
            <v>210</v>
          </cell>
          <cell r="H2655">
            <v>0</v>
          </cell>
          <cell r="I2655" t="str">
            <v>Active</v>
          </cell>
        </row>
        <row r="2656">
          <cell r="F2656">
            <v>215</v>
          </cell>
          <cell r="H2656">
            <v>0</v>
          </cell>
          <cell r="I2656" t="str">
            <v>Active</v>
          </cell>
        </row>
        <row r="2657">
          <cell r="F2657">
            <v>215</v>
          </cell>
          <cell r="H2657">
            <v>0</v>
          </cell>
          <cell r="I2657" t="str">
            <v>Active</v>
          </cell>
        </row>
        <row r="2658">
          <cell r="F2658">
            <v>250</v>
          </cell>
          <cell r="H2658">
            <v>0</v>
          </cell>
          <cell r="I2658" t="str">
            <v>Active</v>
          </cell>
        </row>
        <row r="2659">
          <cell r="F2659">
            <v>104</v>
          </cell>
          <cell r="H2659">
            <v>0</v>
          </cell>
          <cell r="I2659" t="str">
            <v>Active</v>
          </cell>
        </row>
        <row r="2660">
          <cell r="F2660">
            <v>701</v>
          </cell>
          <cell r="H2660">
            <v>0</v>
          </cell>
          <cell r="I2660" t="str">
            <v>Active</v>
          </cell>
        </row>
        <row r="2661">
          <cell r="F2661">
            <v>701</v>
          </cell>
          <cell r="H2661">
            <v>0</v>
          </cell>
          <cell r="I2661" t="str">
            <v>Active</v>
          </cell>
        </row>
        <row r="2662">
          <cell r="F2662">
            <v>103</v>
          </cell>
          <cell r="H2662">
            <v>0</v>
          </cell>
          <cell r="I2662" t="str">
            <v>Active</v>
          </cell>
        </row>
        <row r="2663">
          <cell r="F2663">
            <v>250</v>
          </cell>
          <cell r="H2663">
            <v>0</v>
          </cell>
          <cell r="I2663" t="str">
            <v>Active</v>
          </cell>
        </row>
        <row r="2664">
          <cell r="F2664">
            <v>280</v>
          </cell>
          <cell r="H2664">
            <v>0</v>
          </cell>
          <cell r="I2664" t="str">
            <v>Active</v>
          </cell>
        </row>
        <row r="2665">
          <cell r="F2665">
            <v>140</v>
          </cell>
          <cell r="H2665">
            <v>0</v>
          </cell>
          <cell r="I2665" t="str">
            <v>Active</v>
          </cell>
        </row>
        <row r="2666">
          <cell r="F2666">
            <v>215</v>
          </cell>
          <cell r="H2666">
            <v>0</v>
          </cell>
          <cell r="I2666" t="str">
            <v>Active</v>
          </cell>
        </row>
        <row r="2667">
          <cell r="F2667">
            <v>140</v>
          </cell>
          <cell r="H2667">
            <v>0</v>
          </cell>
          <cell r="I2667" t="str">
            <v>Active</v>
          </cell>
        </row>
        <row r="2668">
          <cell r="F2668">
            <v>140</v>
          </cell>
          <cell r="H2668">
            <v>0</v>
          </cell>
          <cell r="I2668" t="str">
            <v>Active</v>
          </cell>
        </row>
        <row r="2669">
          <cell r="F2669">
            <v>140</v>
          </cell>
          <cell r="H2669">
            <v>0</v>
          </cell>
          <cell r="I2669" t="str">
            <v>Active</v>
          </cell>
        </row>
        <row r="2670">
          <cell r="F2670">
            <v>701</v>
          </cell>
          <cell r="H2670">
            <v>0</v>
          </cell>
          <cell r="I2670" t="str">
            <v>Active</v>
          </cell>
        </row>
        <row r="2671">
          <cell r="F2671">
            <v>103</v>
          </cell>
          <cell r="H2671">
            <v>0</v>
          </cell>
          <cell r="I2671" t="str">
            <v>Active</v>
          </cell>
        </row>
        <row r="2672">
          <cell r="F2672">
            <v>210</v>
          </cell>
          <cell r="H2672">
            <v>0</v>
          </cell>
          <cell r="I2672" t="str">
            <v>Active</v>
          </cell>
        </row>
        <row r="2673">
          <cell r="F2673">
            <v>140</v>
          </cell>
          <cell r="H2673">
            <v>0</v>
          </cell>
          <cell r="I2673" t="str">
            <v>Active</v>
          </cell>
        </row>
        <row r="2674">
          <cell r="F2674">
            <v>140</v>
          </cell>
          <cell r="H2674">
            <v>0</v>
          </cell>
          <cell r="I2674" t="str">
            <v>Active</v>
          </cell>
        </row>
        <row r="2675">
          <cell r="F2675">
            <v>140</v>
          </cell>
          <cell r="H2675">
            <v>0</v>
          </cell>
          <cell r="I2675" t="str">
            <v>Active</v>
          </cell>
        </row>
        <row r="2676">
          <cell r="F2676">
            <v>280</v>
          </cell>
          <cell r="H2676">
            <v>0</v>
          </cell>
          <cell r="I2676" t="str">
            <v>Active</v>
          </cell>
        </row>
        <row r="2677">
          <cell r="F2677">
            <v>181</v>
          </cell>
          <cell r="H2677">
            <v>0</v>
          </cell>
          <cell r="I2677" t="str">
            <v>Active</v>
          </cell>
        </row>
        <row r="2678">
          <cell r="F2678">
            <v>140</v>
          </cell>
          <cell r="H2678">
            <v>0</v>
          </cell>
          <cell r="I2678" t="str">
            <v>Active</v>
          </cell>
        </row>
        <row r="2679">
          <cell r="F2679">
            <v>103</v>
          </cell>
          <cell r="H2679">
            <v>0</v>
          </cell>
          <cell r="I2679" t="str">
            <v>Active</v>
          </cell>
        </row>
        <row r="2680">
          <cell r="F2680">
            <v>701</v>
          </cell>
          <cell r="H2680">
            <v>0</v>
          </cell>
          <cell r="I2680" t="str">
            <v>Active</v>
          </cell>
        </row>
        <row r="2681">
          <cell r="F2681">
            <v>103</v>
          </cell>
          <cell r="H2681">
            <v>0</v>
          </cell>
          <cell r="I2681" t="str">
            <v>Active</v>
          </cell>
        </row>
        <row r="2682">
          <cell r="F2682">
            <v>181</v>
          </cell>
          <cell r="H2682">
            <v>0</v>
          </cell>
          <cell r="I2682" t="str">
            <v>Active</v>
          </cell>
        </row>
        <row r="2683">
          <cell r="F2683">
            <v>140</v>
          </cell>
          <cell r="H2683">
            <v>0</v>
          </cell>
          <cell r="I2683" t="str">
            <v>Active</v>
          </cell>
        </row>
        <row r="2684">
          <cell r="F2684">
            <v>103</v>
          </cell>
          <cell r="H2684">
            <v>0</v>
          </cell>
          <cell r="I2684" t="str">
            <v>Active</v>
          </cell>
        </row>
        <row r="2685">
          <cell r="F2685">
            <v>701</v>
          </cell>
          <cell r="H2685">
            <v>0</v>
          </cell>
          <cell r="I2685" t="str">
            <v>Active</v>
          </cell>
        </row>
        <row r="2686">
          <cell r="F2686">
            <v>181</v>
          </cell>
          <cell r="H2686">
            <v>0</v>
          </cell>
          <cell r="I2686" t="str">
            <v>Active</v>
          </cell>
        </row>
        <row r="2687">
          <cell r="F2687">
            <v>215</v>
          </cell>
          <cell r="H2687">
            <v>0</v>
          </cell>
          <cell r="I2687" t="str">
            <v>Active</v>
          </cell>
        </row>
        <row r="2688">
          <cell r="F2688">
            <v>110</v>
          </cell>
          <cell r="H2688">
            <v>0</v>
          </cell>
          <cell r="I2688" t="str">
            <v>Active</v>
          </cell>
        </row>
        <row r="2689">
          <cell r="F2689">
            <v>103</v>
          </cell>
          <cell r="H2689">
            <v>0</v>
          </cell>
          <cell r="I2689" t="str">
            <v>Active</v>
          </cell>
        </row>
        <row r="2690">
          <cell r="F2690">
            <v>103</v>
          </cell>
          <cell r="H2690">
            <v>0</v>
          </cell>
          <cell r="I2690" t="str">
            <v>Active</v>
          </cell>
        </row>
        <row r="2691">
          <cell r="F2691">
            <v>215</v>
          </cell>
          <cell r="H2691">
            <v>0</v>
          </cell>
          <cell r="I2691" t="str">
            <v>Active</v>
          </cell>
        </row>
        <row r="2692">
          <cell r="F2692">
            <v>215</v>
          </cell>
          <cell r="H2692">
            <v>0</v>
          </cell>
          <cell r="I2692" t="str">
            <v>Active</v>
          </cell>
        </row>
        <row r="2693">
          <cell r="F2693">
            <v>215</v>
          </cell>
          <cell r="H2693">
            <v>0</v>
          </cell>
          <cell r="I2693" t="str">
            <v>Active</v>
          </cell>
        </row>
        <row r="2694">
          <cell r="F2694">
            <v>140</v>
          </cell>
          <cell r="H2694">
            <v>0</v>
          </cell>
          <cell r="I2694" t="str">
            <v>Active</v>
          </cell>
        </row>
        <row r="2695">
          <cell r="F2695">
            <v>701</v>
          </cell>
          <cell r="H2695">
            <v>0</v>
          </cell>
          <cell r="I2695" t="str">
            <v>Active</v>
          </cell>
        </row>
        <row r="2696">
          <cell r="F2696">
            <v>103</v>
          </cell>
          <cell r="H2696">
            <v>0</v>
          </cell>
          <cell r="I2696" t="str">
            <v>Active</v>
          </cell>
        </row>
        <row r="2697">
          <cell r="F2697">
            <v>104</v>
          </cell>
          <cell r="H2697">
            <v>0</v>
          </cell>
          <cell r="I2697" t="str">
            <v>Active</v>
          </cell>
        </row>
        <row r="2698">
          <cell r="F2698">
            <v>140</v>
          </cell>
          <cell r="H2698">
            <v>0</v>
          </cell>
          <cell r="I2698" t="str">
            <v>Active</v>
          </cell>
        </row>
        <row r="2699">
          <cell r="F2699">
            <v>210</v>
          </cell>
          <cell r="H2699">
            <v>0</v>
          </cell>
          <cell r="I2699" t="str">
            <v>Active</v>
          </cell>
        </row>
        <row r="2700">
          <cell r="F2700">
            <v>280</v>
          </cell>
          <cell r="H2700">
            <v>0</v>
          </cell>
          <cell r="I2700" t="str">
            <v>Active</v>
          </cell>
        </row>
        <row r="2701">
          <cell r="F2701">
            <v>103</v>
          </cell>
          <cell r="H2701">
            <v>0</v>
          </cell>
          <cell r="I2701" t="str">
            <v>Active</v>
          </cell>
        </row>
        <row r="2702">
          <cell r="F2702">
            <v>215</v>
          </cell>
          <cell r="H2702">
            <v>0</v>
          </cell>
          <cell r="I2702" t="str">
            <v>Active</v>
          </cell>
        </row>
        <row r="2703">
          <cell r="F2703">
            <v>103</v>
          </cell>
          <cell r="H2703">
            <v>0</v>
          </cell>
          <cell r="I2703" t="str">
            <v>Active</v>
          </cell>
        </row>
        <row r="2704">
          <cell r="F2704">
            <v>103</v>
          </cell>
          <cell r="H2704">
            <v>0</v>
          </cell>
          <cell r="I2704" t="str">
            <v>Active</v>
          </cell>
        </row>
        <row r="2705">
          <cell r="F2705">
            <v>140</v>
          </cell>
          <cell r="H2705">
            <v>0</v>
          </cell>
          <cell r="I2705" t="str">
            <v>Active</v>
          </cell>
        </row>
        <row r="2706">
          <cell r="F2706">
            <v>181</v>
          </cell>
          <cell r="H2706">
            <v>0</v>
          </cell>
          <cell r="I2706" t="str">
            <v>Active</v>
          </cell>
        </row>
        <row r="2707">
          <cell r="F2707">
            <v>215</v>
          </cell>
          <cell r="H2707">
            <v>0</v>
          </cell>
          <cell r="I2707" t="str">
            <v>Active</v>
          </cell>
        </row>
        <row r="2708">
          <cell r="F2708">
            <v>215</v>
          </cell>
          <cell r="H2708">
            <v>0</v>
          </cell>
          <cell r="I2708" t="str">
            <v>Active</v>
          </cell>
        </row>
        <row r="2709">
          <cell r="F2709">
            <v>140</v>
          </cell>
          <cell r="H2709">
            <v>0</v>
          </cell>
          <cell r="I2709" t="str">
            <v>Active</v>
          </cell>
        </row>
        <row r="2710">
          <cell r="F2710">
            <v>140</v>
          </cell>
          <cell r="H2710">
            <v>0</v>
          </cell>
          <cell r="I2710" t="str">
            <v>Active</v>
          </cell>
        </row>
        <row r="2711">
          <cell r="F2711">
            <v>250</v>
          </cell>
          <cell r="H2711">
            <v>0</v>
          </cell>
          <cell r="I2711" t="str">
            <v>Active</v>
          </cell>
        </row>
        <row r="2712">
          <cell r="F2712">
            <v>103</v>
          </cell>
          <cell r="H2712">
            <v>0</v>
          </cell>
          <cell r="I2712" t="str">
            <v>Active</v>
          </cell>
        </row>
        <row r="2713">
          <cell r="F2713">
            <v>103</v>
          </cell>
          <cell r="H2713">
            <v>0</v>
          </cell>
          <cell r="I2713" t="str">
            <v>Active</v>
          </cell>
        </row>
        <row r="2714">
          <cell r="F2714">
            <v>103</v>
          </cell>
          <cell r="H2714">
            <v>0</v>
          </cell>
          <cell r="I2714" t="str">
            <v>Active</v>
          </cell>
        </row>
        <row r="2715">
          <cell r="F2715">
            <v>140</v>
          </cell>
          <cell r="H2715">
            <v>0</v>
          </cell>
          <cell r="I2715" t="str">
            <v>Active</v>
          </cell>
        </row>
        <row r="2716">
          <cell r="F2716">
            <v>215</v>
          </cell>
          <cell r="H2716">
            <v>0</v>
          </cell>
          <cell r="I2716" t="str">
            <v>Active</v>
          </cell>
        </row>
        <row r="2717">
          <cell r="F2717">
            <v>103</v>
          </cell>
          <cell r="H2717">
            <v>0</v>
          </cell>
          <cell r="I2717" t="str">
            <v>Active</v>
          </cell>
        </row>
        <row r="2718">
          <cell r="F2718">
            <v>117</v>
          </cell>
          <cell r="H2718">
            <v>0</v>
          </cell>
          <cell r="I2718" t="str">
            <v>Active</v>
          </cell>
        </row>
        <row r="2719">
          <cell r="F2719">
            <v>103</v>
          </cell>
          <cell r="H2719">
            <v>0</v>
          </cell>
          <cell r="I2719" t="str">
            <v>Active</v>
          </cell>
        </row>
        <row r="2720">
          <cell r="F2720">
            <v>140</v>
          </cell>
          <cell r="H2720">
            <v>0</v>
          </cell>
          <cell r="I2720" t="str">
            <v>Active</v>
          </cell>
        </row>
        <row r="2721">
          <cell r="F2721">
            <v>140</v>
          </cell>
          <cell r="H2721">
            <v>0</v>
          </cell>
          <cell r="I2721" t="str">
            <v>Active</v>
          </cell>
        </row>
        <row r="2722">
          <cell r="F2722">
            <v>215</v>
          </cell>
          <cell r="H2722">
            <v>0</v>
          </cell>
          <cell r="I2722" t="str">
            <v>Active</v>
          </cell>
        </row>
        <row r="2723">
          <cell r="F2723">
            <v>600</v>
          </cell>
          <cell r="H2723">
            <v>0</v>
          </cell>
          <cell r="I2723" t="str">
            <v>Active</v>
          </cell>
        </row>
        <row r="2724">
          <cell r="F2724">
            <v>140</v>
          </cell>
          <cell r="H2724">
            <v>0</v>
          </cell>
          <cell r="I2724" t="str">
            <v>Active</v>
          </cell>
        </row>
        <row r="2725">
          <cell r="F2725">
            <v>103</v>
          </cell>
          <cell r="H2725">
            <v>0</v>
          </cell>
          <cell r="I2725" t="str">
            <v>Active</v>
          </cell>
        </row>
        <row r="2726">
          <cell r="F2726">
            <v>103</v>
          </cell>
          <cell r="H2726">
            <v>0</v>
          </cell>
          <cell r="I2726" t="str">
            <v>Active</v>
          </cell>
        </row>
        <row r="2727">
          <cell r="F2727">
            <v>215</v>
          </cell>
          <cell r="H2727">
            <v>0</v>
          </cell>
          <cell r="I2727" t="str">
            <v>Active</v>
          </cell>
        </row>
        <row r="2728">
          <cell r="F2728">
            <v>250</v>
          </cell>
          <cell r="H2728">
            <v>0</v>
          </cell>
          <cell r="I2728" t="str">
            <v>Active</v>
          </cell>
        </row>
        <row r="2729">
          <cell r="F2729">
            <v>215</v>
          </cell>
          <cell r="H2729">
            <v>0</v>
          </cell>
          <cell r="I2729" t="str">
            <v>Active</v>
          </cell>
        </row>
        <row r="2730">
          <cell r="F2730">
            <v>104</v>
          </cell>
          <cell r="H2730">
            <v>0</v>
          </cell>
          <cell r="I2730" t="str">
            <v>Active</v>
          </cell>
        </row>
        <row r="2731">
          <cell r="F2731">
            <v>103</v>
          </cell>
          <cell r="H2731">
            <v>0</v>
          </cell>
          <cell r="I2731" t="str">
            <v>Active</v>
          </cell>
        </row>
        <row r="2732">
          <cell r="F2732">
            <v>701</v>
          </cell>
          <cell r="H2732">
            <v>0</v>
          </cell>
          <cell r="I2732" t="str">
            <v>Active</v>
          </cell>
        </row>
        <row r="2733">
          <cell r="F2733">
            <v>250</v>
          </cell>
          <cell r="H2733">
            <v>0</v>
          </cell>
          <cell r="I2733" t="str">
            <v>Active</v>
          </cell>
        </row>
        <row r="2734">
          <cell r="F2734">
            <v>701</v>
          </cell>
          <cell r="H2734">
            <v>0</v>
          </cell>
          <cell r="I2734" t="str">
            <v>Active</v>
          </cell>
        </row>
        <row r="2735">
          <cell r="F2735">
            <v>140</v>
          </cell>
          <cell r="H2735">
            <v>0</v>
          </cell>
          <cell r="I2735" t="str">
            <v>Active</v>
          </cell>
        </row>
        <row r="2736">
          <cell r="F2736">
            <v>132</v>
          </cell>
          <cell r="H2736">
            <v>0</v>
          </cell>
          <cell r="I2736" t="str">
            <v>Active</v>
          </cell>
        </row>
        <row r="2737">
          <cell r="F2737">
            <v>250</v>
          </cell>
          <cell r="H2737">
            <v>0</v>
          </cell>
          <cell r="I2737" t="str">
            <v>Active</v>
          </cell>
        </row>
        <row r="2738">
          <cell r="F2738">
            <v>103</v>
          </cell>
          <cell r="H2738">
            <v>0</v>
          </cell>
          <cell r="I2738" t="str">
            <v>Active</v>
          </cell>
        </row>
        <row r="2739">
          <cell r="F2739">
            <v>103</v>
          </cell>
          <cell r="H2739">
            <v>0</v>
          </cell>
          <cell r="I2739" t="str">
            <v>Active</v>
          </cell>
        </row>
        <row r="2740">
          <cell r="F2740">
            <v>140</v>
          </cell>
          <cell r="H2740">
            <v>0</v>
          </cell>
          <cell r="I2740" t="str">
            <v>Active</v>
          </cell>
        </row>
        <row r="2741">
          <cell r="F2741">
            <v>103</v>
          </cell>
          <cell r="H2741">
            <v>0</v>
          </cell>
          <cell r="I2741" t="str">
            <v>Active</v>
          </cell>
        </row>
        <row r="2742">
          <cell r="F2742">
            <v>103</v>
          </cell>
          <cell r="H2742">
            <v>0</v>
          </cell>
          <cell r="I2742" t="str">
            <v>Active</v>
          </cell>
        </row>
        <row r="2743">
          <cell r="F2743">
            <v>140</v>
          </cell>
          <cell r="H2743">
            <v>0</v>
          </cell>
          <cell r="I2743" t="str">
            <v>Active</v>
          </cell>
        </row>
        <row r="2744">
          <cell r="F2744">
            <v>140</v>
          </cell>
          <cell r="H2744">
            <v>0</v>
          </cell>
          <cell r="I2744" t="str">
            <v>Active</v>
          </cell>
        </row>
        <row r="2745">
          <cell r="F2745">
            <v>701</v>
          </cell>
          <cell r="H2745">
            <v>0</v>
          </cell>
          <cell r="I2745" t="str">
            <v>Active</v>
          </cell>
        </row>
        <row r="2746">
          <cell r="F2746">
            <v>103</v>
          </cell>
          <cell r="H2746">
            <v>0</v>
          </cell>
          <cell r="I2746" t="str">
            <v>Active</v>
          </cell>
        </row>
        <row r="2747">
          <cell r="F2747">
            <v>215</v>
          </cell>
          <cell r="H2747">
            <v>0</v>
          </cell>
          <cell r="I2747" t="str">
            <v>Active</v>
          </cell>
        </row>
        <row r="2748">
          <cell r="F2748">
            <v>181</v>
          </cell>
          <cell r="H2748">
            <v>0</v>
          </cell>
          <cell r="I2748" t="str">
            <v>Active</v>
          </cell>
        </row>
        <row r="2749">
          <cell r="F2749">
            <v>140</v>
          </cell>
          <cell r="H2749">
            <v>0</v>
          </cell>
          <cell r="I2749" t="str">
            <v>Active</v>
          </cell>
        </row>
        <row r="2750">
          <cell r="F2750">
            <v>103</v>
          </cell>
          <cell r="H2750">
            <v>0</v>
          </cell>
          <cell r="I2750" t="str">
            <v>Active</v>
          </cell>
        </row>
        <row r="2751">
          <cell r="F2751">
            <v>103</v>
          </cell>
          <cell r="H2751">
            <v>0</v>
          </cell>
          <cell r="I2751" t="str">
            <v>Active</v>
          </cell>
        </row>
        <row r="2752">
          <cell r="F2752">
            <v>181</v>
          </cell>
          <cell r="H2752">
            <v>0</v>
          </cell>
          <cell r="I2752" t="str">
            <v>Active</v>
          </cell>
        </row>
        <row r="2753">
          <cell r="F2753">
            <v>701</v>
          </cell>
          <cell r="H2753">
            <v>0</v>
          </cell>
          <cell r="I2753" t="str">
            <v>Active</v>
          </cell>
        </row>
        <row r="2754">
          <cell r="F2754">
            <v>215</v>
          </cell>
          <cell r="H2754">
            <v>0</v>
          </cell>
          <cell r="I2754" t="str">
            <v>Active</v>
          </cell>
        </row>
        <row r="2755">
          <cell r="F2755">
            <v>215</v>
          </cell>
          <cell r="H2755">
            <v>0</v>
          </cell>
          <cell r="I2755" t="str">
            <v>Active</v>
          </cell>
        </row>
        <row r="2756">
          <cell r="F2756">
            <v>181</v>
          </cell>
          <cell r="H2756">
            <v>0</v>
          </cell>
          <cell r="I2756" t="str">
            <v>Active</v>
          </cell>
        </row>
        <row r="2757">
          <cell r="F2757">
            <v>103</v>
          </cell>
          <cell r="H2757">
            <v>0</v>
          </cell>
          <cell r="I2757" t="str">
            <v>Active</v>
          </cell>
        </row>
        <row r="2758">
          <cell r="F2758">
            <v>140</v>
          </cell>
          <cell r="H2758">
            <v>0</v>
          </cell>
          <cell r="I2758" t="str">
            <v>Active</v>
          </cell>
        </row>
        <row r="2759">
          <cell r="F2759">
            <v>280</v>
          </cell>
          <cell r="H2759">
            <v>0</v>
          </cell>
          <cell r="I2759" t="str">
            <v>Active</v>
          </cell>
        </row>
        <row r="2760">
          <cell r="F2760">
            <v>701</v>
          </cell>
          <cell r="H2760">
            <v>0</v>
          </cell>
          <cell r="I2760" t="str">
            <v>Active</v>
          </cell>
        </row>
        <row r="2761">
          <cell r="F2761">
            <v>215</v>
          </cell>
          <cell r="H2761">
            <v>0</v>
          </cell>
          <cell r="I2761" t="str">
            <v>Active</v>
          </cell>
        </row>
        <row r="2762">
          <cell r="F2762">
            <v>104</v>
          </cell>
          <cell r="H2762">
            <v>0</v>
          </cell>
          <cell r="I2762" t="str">
            <v>Active</v>
          </cell>
        </row>
        <row r="2763">
          <cell r="F2763">
            <v>280</v>
          </cell>
          <cell r="H2763">
            <v>0</v>
          </cell>
          <cell r="I2763" t="str">
            <v>Active</v>
          </cell>
        </row>
        <row r="2764">
          <cell r="F2764">
            <v>210</v>
          </cell>
          <cell r="H2764">
            <v>0</v>
          </cell>
          <cell r="I2764" t="str">
            <v>Active</v>
          </cell>
        </row>
        <row r="2765">
          <cell r="F2765">
            <v>103</v>
          </cell>
          <cell r="H2765">
            <v>0</v>
          </cell>
          <cell r="I2765" t="str">
            <v>Active</v>
          </cell>
        </row>
        <row r="2766">
          <cell r="F2766">
            <v>103</v>
          </cell>
          <cell r="H2766">
            <v>0</v>
          </cell>
          <cell r="I2766" t="str">
            <v>Active</v>
          </cell>
        </row>
        <row r="2767">
          <cell r="F2767">
            <v>103</v>
          </cell>
          <cell r="H2767">
            <v>0</v>
          </cell>
          <cell r="I2767" t="str">
            <v>Active</v>
          </cell>
        </row>
        <row r="2768">
          <cell r="F2768">
            <v>103</v>
          </cell>
          <cell r="H2768">
            <v>0</v>
          </cell>
          <cell r="I2768" t="str">
            <v>Active</v>
          </cell>
        </row>
        <row r="2769">
          <cell r="F2769">
            <v>215</v>
          </cell>
          <cell r="H2769">
            <v>0</v>
          </cell>
          <cell r="I2769" t="str">
            <v>Active</v>
          </cell>
        </row>
        <row r="2770">
          <cell r="F2770">
            <v>140</v>
          </cell>
          <cell r="H2770">
            <v>0</v>
          </cell>
          <cell r="I2770" t="str">
            <v>Active</v>
          </cell>
        </row>
        <row r="2771">
          <cell r="F2771">
            <v>215</v>
          </cell>
          <cell r="H2771">
            <v>0</v>
          </cell>
          <cell r="I2771" t="str">
            <v>Active</v>
          </cell>
        </row>
        <row r="2772">
          <cell r="F2772">
            <v>701</v>
          </cell>
          <cell r="H2772">
            <v>0</v>
          </cell>
          <cell r="I2772" t="str">
            <v>Active</v>
          </cell>
        </row>
        <row r="2773">
          <cell r="F2773">
            <v>140</v>
          </cell>
          <cell r="H2773">
            <v>0</v>
          </cell>
          <cell r="I2773" t="str">
            <v>Active</v>
          </cell>
        </row>
        <row r="2774">
          <cell r="F2774">
            <v>103</v>
          </cell>
          <cell r="H2774">
            <v>0</v>
          </cell>
          <cell r="I2774" t="str">
            <v>Active</v>
          </cell>
        </row>
        <row r="2775">
          <cell r="F2775">
            <v>103</v>
          </cell>
          <cell r="H2775">
            <v>0</v>
          </cell>
          <cell r="I2775" t="str">
            <v>Active</v>
          </cell>
        </row>
        <row r="2776">
          <cell r="F2776">
            <v>210</v>
          </cell>
          <cell r="H2776">
            <v>0</v>
          </cell>
          <cell r="I2776" t="str">
            <v>Active</v>
          </cell>
        </row>
        <row r="2777">
          <cell r="F2777">
            <v>140</v>
          </cell>
          <cell r="H2777">
            <v>0</v>
          </cell>
          <cell r="I2777" t="str">
            <v>Active</v>
          </cell>
        </row>
        <row r="2778">
          <cell r="F2778">
            <v>215</v>
          </cell>
          <cell r="H2778">
            <v>0</v>
          </cell>
          <cell r="I2778" t="str">
            <v>Active</v>
          </cell>
        </row>
        <row r="2779">
          <cell r="F2779">
            <v>215</v>
          </cell>
          <cell r="H2779">
            <v>0</v>
          </cell>
          <cell r="I2779" t="str">
            <v>Active</v>
          </cell>
        </row>
        <row r="2780">
          <cell r="F2780">
            <v>280</v>
          </cell>
          <cell r="H2780">
            <v>0</v>
          </cell>
          <cell r="I2780" t="str">
            <v>Active</v>
          </cell>
        </row>
        <row r="2781">
          <cell r="F2781">
            <v>181</v>
          </cell>
          <cell r="H2781">
            <v>0</v>
          </cell>
          <cell r="I2781" t="str">
            <v>Active</v>
          </cell>
        </row>
        <row r="2782">
          <cell r="F2782">
            <v>250</v>
          </cell>
          <cell r="H2782">
            <v>0</v>
          </cell>
          <cell r="I2782" t="str">
            <v>Active</v>
          </cell>
        </row>
        <row r="2783">
          <cell r="F2783">
            <v>103</v>
          </cell>
          <cell r="H2783">
            <v>0</v>
          </cell>
          <cell r="I2783" t="str">
            <v>Active</v>
          </cell>
        </row>
        <row r="2784">
          <cell r="F2784">
            <v>103</v>
          </cell>
          <cell r="H2784">
            <v>0</v>
          </cell>
          <cell r="I2784" t="str">
            <v>Active</v>
          </cell>
        </row>
        <row r="2785">
          <cell r="F2785">
            <v>140</v>
          </cell>
          <cell r="H2785">
            <v>0</v>
          </cell>
          <cell r="I2785" t="str">
            <v>Active</v>
          </cell>
        </row>
        <row r="2786">
          <cell r="F2786">
            <v>140</v>
          </cell>
          <cell r="H2786">
            <v>0</v>
          </cell>
          <cell r="I2786" t="str">
            <v>Active</v>
          </cell>
        </row>
        <row r="2787">
          <cell r="F2787">
            <v>215</v>
          </cell>
          <cell r="H2787">
            <v>0</v>
          </cell>
          <cell r="I2787" t="str">
            <v>Active</v>
          </cell>
        </row>
        <row r="2788">
          <cell r="F2788">
            <v>600</v>
          </cell>
          <cell r="H2788">
            <v>0</v>
          </cell>
          <cell r="I2788" t="str">
            <v>Active</v>
          </cell>
        </row>
        <row r="2789">
          <cell r="F2789">
            <v>701</v>
          </cell>
          <cell r="H2789">
            <v>0</v>
          </cell>
          <cell r="I2789" t="str">
            <v>Active</v>
          </cell>
        </row>
        <row r="2790">
          <cell r="F2790">
            <v>150</v>
          </cell>
          <cell r="H2790">
            <v>0</v>
          </cell>
          <cell r="I2790" t="str">
            <v>Active</v>
          </cell>
        </row>
        <row r="2791">
          <cell r="F2791">
            <v>103</v>
          </cell>
          <cell r="H2791">
            <v>0</v>
          </cell>
          <cell r="I2791" t="str">
            <v>Active</v>
          </cell>
        </row>
        <row r="2792">
          <cell r="F2792">
            <v>215</v>
          </cell>
          <cell r="H2792">
            <v>0</v>
          </cell>
          <cell r="I2792" t="str">
            <v>Active</v>
          </cell>
        </row>
        <row r="2793">
          <cell r="F2793">
            <v>140</v>
          </cell>
          <cell r="H2793">
            <v>0</v>
          </cell>
          <cell r="I2793" t="str">
            <v>Active</v>
          </cell>
        </row>
        <row r="2794">
          <cell r="F2794">
            <v>215</v>
          </cell>
          <cell r="H2794">
            <v>0</v>
          </cell>
          <cell r="I2794" t="str">
            <v>Active</v>
          </cell>
        </row>
        <row r="2795">
          <cell r="F2795">
            <v>103</v>
          </cell>
          <cell r="H2795">
            <v>0</v>
          </cell>
          <cell r="I2795" t="str">
            <v>Active</v>
          </cell>
        </row>
        <row r="2796">
          <cell r="F2796">
            <v>250</v>
          </cell>
          <cell r="H2796">
            <v>0</v>
          </cell>
          <cell r="I2796" t="str">
            <v>Active</v>
          </cell>
        </row>
        <row r="2797">
          <cell r="F2797">
            <v>140</v>
          </cell>
          <cell r="H2797">
            <v>0</v>
          </cell>
          <cell r="I2797" t="str">
            <v>Active</v>
          </cell>
        </row>
        <row r="2798">
          <cell r="F2798">
            <v>215</v>
          </cell>
          <cell r="H2798">
            <v>0</v>
          </cell>
          <cell r="I2798" t="str">
            <v>Active</v>
          </cell>
        </row>
        <row r="2799">
          <cell r="F2799">
            <v>140</v>
          </cell>
          <cell r="H2799">
            <v>0</v>
          </cell>
          <cell r="I2799" t="str">
            <v>Active</v>
          </cell>
        </row>
        <row r="2800">
          <cell r="F2800">
            <v>140</v>
          </cell>
          <cell r="H2800">
            <v>0</v>
          </cell>
          <cell r="I2800" t="str">
            <v>Active</v>
          </cell>
        </row>
        <row r="2801">
          <cell r="F2801">
            <v>103</v>
          </cell>
          <cell r="H2801">
            <v>0</v>
          </cell>
          <cell r="I2801" t="str">
            <v>Active</v>
          </cell>
        </row>
        <row r="2802">
          <cell r="F2802">
            <v>701</v>
          </cell>
          <cell r="H2802">
            <v>0</v>
          </cell>
          <cell r="I2802" t="str">
            <v>Active</v>
          </cell>
        </row>
        <row r="2803">
          <cell r="F2803">
            <v>104</v>
          </cell>
          <cell r="H2803">
            <v>0</v>
          </cell>
          <cell r="I2803" t="str">
            <v>Active</v>
          </cell>
        </row>
        <row r="2804">
          <cell r="F2804">
            <v>215</v>
          </cell>
          <cell r="H2804">
            <v>0</v>
          </cell>
          <cell r="I2804" t="str">
            <v>Active</v>
          </cell>
        </row>
        <row r="2805">
          <cell r="F2805">
            <v>168</v>
          </cell>
          <cell r="H2805">
            <v>0</v>
          </cell>
          <cell r="I2805" t="str">
            <v>Active</v>
          </cell>
        </row>
        <row r="2806">
          <cell r="F2806">
            <v>140</v>
          </cell>
          <cell r="H2806">
            <v>0</v>
          </cell>
          <cell r="I2806" t="str">
            <v>Active</v>
          </cell>
        </row>
        <row r="2807">
          <cell r="F2807">
            <v>104</v>
          </cell>
          <cell r="H2807">
            <v>0</v>
          </cell>
          <cell r="I2807" t="str">
            <v>Active</v>
          </cell>
        </row>
        <row r="2808">
          <cell r="F2808">
            <v>215</v>
          </cell>
          <cell r="H2808">
            <v>0</v>
          </cell>
          <cell r="I2808" t="str">
            <v>Active</v>
          </cell>
        </row>
        <row r="2809">
          <cell r="F2809">
            <v>103</v>
          </cell>
          <cell r="H2809">
            <v>0</v>
          </cell>
          <cell r="I2809" t="str">
            <v>Active</v>
          </cell>
        </row>
        <row r="2810">
          <cell r="F2810">
            <v>140</v>
          </cell>
          <cell r="H2810">
            <v>0</v>
          </cell>
          <cell r="I2810" t="str">
            <v>Active</v>
          </cell>
        </row>
        <row r="2811">
          <cell r="F2811">
            <v>140</v>
          </cell>
          <cell r="H2811">
            <v>0</v>
          </cell>
          <cell r="I2811" t="str">
            <v>Active</v>
          </cell>
        </row>
        <row r="2812">
          <cell r="F2812">
            <v>215</v>
          </cell>
          <cell r="H2812">
            <v>0</v>
          </cell>
          <cell r="I2812" t="str">
            <v>Active</v>
          </cell>
        </row>
        <row r="2813">
          <cell r="F2813">
            <v>215</v>
          </cell>
          <cell r="H2813">
            <v>0</v>
          </cell>
          <cell r="I2813" t="str">
            <v>Active</v>
          </cell>
        </row>
        <row r="2814">
          <cell r="F2814">
            <v>181</v>
          </cell>
          <cell r="H2814">
            <v>0</v>
          </cell>
          <cell r="I2814" t="str">
            <v>Active</v>
          </cell>
        </row>
        <row r="2815">
          <cell r="F2815">
            <v>103</v>
          </cell>
          <cell r="H2815">
            <v>0</v>
          </cell>
          <cell r="I2815" t="str">
            <v>Active</v>
          </cell>
        </row>
        <row r="2816">
          <cell r="F2816">
            <v>215</v>
          </cell>
          <cell r="H2816">
            <v>0</v>
          </cell>
          <cell r="I2816" t="str">
            <v>Active</v>
          </cell>
        </row>
        <row r="2817">
          <cell r="F2817">
            <v>103</v>
          </cell>
          <cell r="H2817">
            <v>0</v>
          </cell>
          <cell r="I2817" t="str">
            <v>Active</v>
          </cell>
        </row>
        <row r="2818">
          <cell r="F2818">
            <v>701</v>
          </cell>
          <cell r="H2818">
            <v>0</v>
          </cell>
          <cell r="I2818" t="str">
            <v>Active</v>
          </cell>
        </row>
        <row r="2819">
          <cell r="F2819">
            <v>280</v>
          </cell>
          <cell r="H2819">
            <v>0</v>
          </cell>
          <cell r="I2819" t="str">
            <v>Active</v>
          </cell>
        </row>
        <row r="2820">
          <cell r="F2820">
            <v>140</v>
          </cell>
          <cell r="H2820">
            <v>0</v>
          </cell>
          <cell r="I2820" t="str">
            <v>Active</v>
          </cell>
        </row>
        <row r="2821">
          <cell r="F2821">
            <v>103</v>
          </cell>
          <cell r="H2821">
            <v>0</v>
          </cell>
          <cell r="I2821" t="str">
            <v>Active</v>
          </cell>
        </row>
        <row r="2822">
          <cell r="F2822">
            <v>103</v>
          </cell>
          <cell r="H2822">
            <v>0</v>
          </cell>
          <cell r="I2822" t="str">
            <v>Active</v>
          </cell>
        </row>
        <row r="2823">
          <cell r="F2823">
            <v>103</v>
          </cell>
          <cell r="H2823">
            <v>0</v>
          </cell>
          <cell r="I2823" t="str">
            <v>Active</v>
          </cell>
        </row>
        <row r="2824">
          <cell r="F2824">
            <v>103</v>
          </cell>
          <cell r="H2824">
            <v>0</v>
          </cell>
          <cell r="I2824" t="str">
            <v>Active</v>
          </cell>
        </row>
        <row r="2825">
          <cell r="F2825">
            <v>140</v>
          </cell>
          <cell r="H2825">
            <v>0</v>
          </cell>
          <cell r="I2825" t="str">
            <v>Active</v>
          </cell>
        </row>
        <row r="2826">
          <cell r="F2826">
            <v>140</v>
          </cell>
          <cell r="H2826">
            <v>0</v>
          </cell>
          <cell r="I2826" t="str">
            <v>Active</v>
          </cell>
        </row>
        <row r="2827">
          <cell r="F2827">
            <v>215</v>
          </cell>
          <cell r="H2827">
            <v>0</v>
          </cell>
          <cell r="I2827" t="str">
            <v>Active</v>
          </cell>
        </row>
        <row r="2828">
          <cell r="F2828">
            <v>280</v>
          </cell>
          <cell r="H2828">
            <v>0</v>
          </cell>
          <cell r="I2828" t="str">
            <v>Active</v>
          </cell>
        </row>
        <row r="2829">
          <cell r="F2829">
            <v>701</v>
          </cell>
          <cell r="H2829">
            <v>0</v>
          </cell>
          <cell r="I2829" t="str">
            <v>Active</v>
          </cell>
        </row>
        <row r="2830">
          <cell r="F2830">
            <v>140</v>
          </cell>
          <cell r="H2830">
            <v>0</v>
          </cell>
          <cell r="I2830" t="str">
            <v>Active</v>
          </cell>
        </row>
        <row r="2831">
          <cell r="F2831">
            <v>103</v>
          </cell>
          <cell r="H2831">
            <v>0</v>
          </cell>
          <cell r="I2831" t="str">
            <v>Active</v>
          </cell>
        </row>
        <row r="2832">
          <cell r="F2832">
            <v>701</v>
          </cell>
          <cell r="H2832">
            <v>0</v>
          </cell>
          <cell r="I2832" t="str">
            <v>Active</v>
          </cell>
        </row>
        <row r="2833">
          <cell r="F2833">
            <v>140</v>
          </cell>
          <cell r="H2833">
            <v>0</v>
          </cell>
          <cell r="I2833" t="str">
            <v>Active</v>
          </cell>
        </row>
        <row r="2834">
          <cell r="F2834">
            <v>140</v>
          </cell>
          <cell r="H2834">
            <v>0</v>
          </cell>
          <cell r="I2834" t="str">
            <v>Active</v>
          </cell>
        </row>
        <row r="2835">
          <cell r="F2835">
            <v>215</v>
          </cell>
          <cell r="H2835">
            <v>0</v>
          </cell>
          <cell r="I2835" t="str">
            <v>Active</v>
          </cell>
        </row>
        <row r="2836">
          <cell r="F2836">
            <v>103</v>
          </cell>
          <cell r="H2836">
            <v>0</v>
          </cell>
          <cell r="I2836" t="str">
            <v>Active</v>
          </cell>
        </row>
        <row r="2837">
          <cell r="F2837">
            <v>215</v>
          </cell>
          <cell r="H2837">
            <v>0</v>
          </cell>
          <cell r="I2837" t="str">
            <v>Active</v>
          </cell>
        </row>
        <row r="2838">
          <cell r="F2838">
            <v>210</v>
          </cell>
          <cell r="H2838">
            <v>0</v>
          </cell>
          <cell r="I2838" t="str">
            <v>Active</v>
          </cell>
        </row>
        <row r="2839">
          <cell r="F2839">
            <v>215</v>
          </cell>
          <cell r="H2839">
            <v>0</v>
          </cell>
          <cell r="I2839" t="str">
            <v>Active</v>
          </cell>
        </row>
        <row r="2840">
          <cell r="F2840">
            <v>215</v>
          </cell>
          <cell r="H2840">
            <v>0</v>
          </cell>
          <cell r="I2840" t="str">
            <v>Active</v>
          </cell>
        </row>
        <row r="2841">
          <cell r="F2841">
            <v>104</v>
          </cell>
          <cell r="H2841">
            <v>0</v>
          </cell>
          <cell r="I2841" t="str">
            <v>Active</v>
          </cell>
        </row>
        <row r="2842">
          <cell r="F2842">
            <v>215</v>
          </cell>
          <cell r="H2842">
            <v>0</v>
          </cell>
          <cell r="I2842" t="str">
            <v>Active</v>
          </cell>
        </row>
        <row r="2843">
          <cell r="F2843">
            <v>215</v>
          </cell>
          <cell r="H2843">
            <v>0</v>
          </cell>
          <cell r="I2843" t="str">
            <v>Active</v>
          </cell>
        </row>
        <row r="2844">
          <cell r="F2844">
            <v>103</v>
          </cell>
          <cell r="H2844">
            <v>0</v>
          </cell>
          <cell r="I2844" t="str">
            <v>Active</v>
          </cell>
        </row>
        <row r="2845">
          <cell r="F2845">
            <v>104</v>
          </cell>
          <cell r="H2845">
            <v>0</v>
          </cell>
          <cell r="I2845" t="str">
            <v>Active</v>
          </cell>
        </row>
        <row r="2846">
          <cell r="F2846">
            <v>103</v>
          </cell>
          <cell r="H2846">
            <v>0</v>
          </cell>
          <cell r="I2846" t="str">
            <v>Active</v>
          </cell>
        </row>
        <row r="2847">
          <cell r="F2847">
            <v>104</v>
          </cell>
          <cell r="H2847">
            <v>0</v>
          </cell>
          <cell r="I2847" t="str">
            <v>Active</v>
          </cell>
        </row>
        <row r="2848">
          <cell r="F2848">
            <v>104</v>
          </cell>
          <cell r="H2848">
            <v>0</v>
          </cell>
          <cell r="I2848" t="str">
            <v>Active</v>
          </cell>
        </row>
        <row r="2849">
          <cell r="F2849">
            <v>215</v>
          </cell>
          <cell r="H2849">
            <v>0</v>
          </cell>
          <cell r="I2849" t="str">
            <v>Active</v>
          </cell>
        </row>
        <row r="2850">
          <cell r="F2850">
            <v>701</v>
          </cell>
          <cell r="H2850">
            <v>0</v>
          </cell>
          <cell r="I2850" t="str">
            <v>Active</v>
          </cell>
        </row>
        <row r="2851">
          <cell r="F2851">
            <v>215</v>
          </cell>
          <cell r="H2851">
            <v>0</v>
          </cell>
          <cell r="I2851" t="str">
            <v>Active</v>
          </cell>
        </row>
        <row r="2852">
          <cell r="F2852">
            <v>280</v>
          </cell>
          <cell r="H2852">
            <v>0</v>
          </cell>
          <cell r="I2852" t="str">
            <v>Active</v>
          </cell>
        </row>
        <row r="2853">
          <cell r="F2853">
            <v>181</v>
          </cell>
          <cell r="H2853">
            <v>0</v>
          </cell>
          <cell r="I2853" t="str">
            <v>Active</v>
          </cell>
        </row>
        <row r="2854">
          <cell r="F2854">
            <v>210</v>
          </cell>
          <cell r="H2854">
            <v>0</v>
          </cell>
          <cell r="I2854" t="str">
            <v>Active</v>
          </cell>
        </row>
        <row r="2855">
          <cell r="F2855">
            <v>250</v>
          </cell>
          <cell r="H2855">
            <v>0</v>
          </cell>
          <cell r="I2855" t="str">
            <v>Active</v>
          </cell>
        </row>
        <row r="2856">
          <cell r="F2856">
            <v>104</v>
          </cell>
          <cell r="H2856">
            <v>0</v>
          </cell>
          <cell r="I2856" t="str">
            <v>Active</v>
          </cell>
        </row>
        <row r="2857">
          <cell r="F2857">
            <v>103</v>
          </cell>
          <cell r="H2857">
            <v>0</v>
          </cell>
          <cell r="I2857" t="str">
            <v>Active</v>
          </cell>
        </row>
        <row r="2858">
          <cell r="F2858">
            <v>170</v>
          </cell>
          <cell r="H2858">
            <v>0</v>
          </cell>
          <cell r="I2858" t="str">
            <v>Active</v>
          </cell>
        </row>
        <row r="2859">
          <cell r="F2859">
            <v>103</v>
          </cell>
          <cell r="H2859">
            <v>0</v>
          </cell>
          <cell r="I2859" t="str">
            <v>Active</v>
          </cell>
        </row>
        <row r="2860">
          <cell r="F2860">
            <v>215</v>
          </cell>
          <cell r="H2860">
            <v>0</v>
          </cell>
          <cell r="I2860" t="str">
            <v>Active</v>
          </cell>
        </row>
        <row r="2861">
          <cell r="F2861">
            <v>210</v>
          </cell>
          <cell r="H2861">
            <v>0</v>
          </cell>
          <cell r="I2861" t="str">
            <v>Active</v>
          </cell>
        </row>
        <row r="2862">
          <cell r="F2862">
            <v>701</v>
          </cell>
          <cell r="H2862">
            <v>0</v>
          </cell>
          <cell r="I2862" t="str">
            <v>Active</v>
          </cell>
        </row>
        <row r="2863">
          <cell r="F2863">
            <v>215</v>
          </cell>
          <cell r="H2863">
            <v>0</v>
          </cell>
          <cell r="I2863" t="str">
            <v>Active</v>
          </cell>
        </row>
        <row r="2864">
          <cell r="F2864">
            <v>104</v>
          </cell>
          <cell r="H2864">
            <v>0</v>
          </cell>
          <cell r="I2864" t="str">
            <v>Active</v>
          </cell>
        </row>
        <row r="2865">
          <cell r="F2865">
            <v>103</v>
          </cell>
          <cell r="H2865">
            <v>0</v>
          </cell>
          <cell r="I2865" t="str">
            <v>Active</v>
          </cell>
        </row>
        <row r="2866">
          <cell r="F2866">
            <v>190</v>
          </cell>
          <cell r="H2866">
            <v>0</v>
          </cell>
          <cell r="I2866" t="str">
            <v>Active</v>
          </cell>
        </row>
        <row r="2867">
          <cell r="F2867">
            <v>140</v>
          </cell>
          <cell r="H2867">
            <v>0</v>
          </cell>
          <cell r="I2867" t="str">
            <v>Active</v>
          </cell>
        </row>
        <row r="2868">
          <cell r="F2868">
            <v>103</v>
          </cell>
          <cell r="H2868">
            <v>0</v>
          </cell>
          <cell r="I2868" t="str">
            <v>Active</v>
          </cell>
        </row>
        <row r="2869">
          <cell r="F2869">
            <v>701</v>
          </cell>
          <cell r="H2869">
            <v>0</v>
          </cell>
          <cell r="I2869" t="str">
            <v>Active</v>
          </cell>
        </row>
        <row r="2870">
          <cell r="F2870">
            <v>104</v>
          </cell>
          <cell r="H2870">
            <v>0</v>
          </cell>
          <cell r="I2870" t="str">
            <v>Active</v>
          </cell>
        </row>
        <row r="2871">
          <cell r="F2871">
            <v>215</v>
          </cell>
          <cell r="H2871">
            <v>0</v>
          </cell>
          <cell r="I2871" t="str">
            <v>Active</v>
          </cell>
        </row>
        <row r="2872">
          <cell r="F2872">
            <v>215</v>
          </cell>
          <cell r="H2872">
            <v>0</v>
          </cell>
          <cell r="I2872" t="str">
            <v>Active</v>
          </cell>
        </row>
        <row r="2873">
          <cell r="F2873">
            <v>215</v>
          </cell>
          <cell r="H2873">
            <v>0</v>
          </cell>
          <cell r="I2873" t="str">
            <v>Active</v>
          </cell>
        </row>
        <row r="2874">
          <cell r="F2874">
            <v>215</v>
          </cell>
          <cell r="H2874">
            <v>0</v>
          </cell>
          <cell r="I2874" t="str">
            <v>Active</v>
          </cell>
        </row>
        <row r="2875">
          <cell r="F2875">
            <v>103</v>
          </cell>
          <cell r="H2875">
            <v>0</v>
          </cell>
          <cell r="I2875" t="str">
            <v>Active</v>
          </cell>
        </row>
        <row r="2876">
          <cell r="F2876">
            <v>140</v>
          </cell>
          <cell r="H2876">
            <v>0</v>
          </cell>
          <cell r="I2876" t="str">
            <v>Active</v>
          </cell>
        </row>
        <row r="2877">
          <cell r="F2877">
            <v>215</v>
          </cell>
          <cell r="H2877">
            <v>0</v>
          </cell>
          <cell r="I2877" t="str">
            <v>Active</v>
          </cell>
        </row>
        <row r="2878">
          <cell r="F2878">
            <v>103</v>
          </cell>
          <cell r="H2878">
            <v>0</v>
          </cell>
          <cell r="I2878" t="str">
            <v>Active</v>
          </cell>
        </row>
        <row r="2879">
          <cell r="F2879">
            <v>103</v>
          </cell>
          <cell r="H2879">
            <v>0</v>
          </cell>
          <cell r="I2879" t="str">
            <v>Active</v>
          </cell>
        </row>
        <row r="2880">
          <cell r="F2880">
            <v>701</v>
          </cell>
          <cell r="H2880">
            <v>0</v>
          </cell>
          <cell r="I2880" t="str">
            <v>Active</v>
          </cell>
        </row>
        <row r="2881">
          <cell r="F2881">
            <v>280</v>
          </cell>
          <cell r="H2881">
            <v>0</v>
          </cell>
          <cell r="I2881" t="str">
            <v>Active</v>
          </cell>
        </row>
        <row r="2882">
          <cell r="F2882">
            <v>103</v>
          </cell>
          <cell r="H2882">
            <v>0</v>
          </cell>
          <cell r="I2882" t="str">
            <v>Active</v>
          </cell>
        </row>
        <row r="2883">
          <cell r="F2883">
            <v>181</v>
          </cell>
          <cell r="H2883">
            <v>0</v>
          </cell>
          <cell r="I2883" t="str">
            <v>Active</v>
          </cell>
        </row>
        <row r="2884">
          <cell r="F2884">
            <v>103</v>
          </cell>
          <cell r="H2884">
            <v>0</v>
          </cell>
          <cell r="I2884" t="str">
            <v>Active</v>
          </cell>
        </row>
        <row r="2885">
          <cell r="F2885">
            <v>140</v>
          </cell>
          <cell r="H2885">
            <v>0</v>
          </cell>
          <cell r="I2885" t="str">
            <v>Active</v>
          </cell>
        </row>
        <row r="2886">
          <cell r="F2886">
            <v>103</v>
          </cell>
          <cell r="H2886">
            <v>0</v>
          </cell>
          <cell r="I2886" t="str">
            <v>Active</v>
          </cell>
        </row>
        <row r="2887">
          <cell r="F2887">
            <v>103</v>
          </cell>
          <cell r="H2887">
            <v>0</v>
          </cell>
          <cell r="I2887" t="str">
            <v>Active</v>
          </cell>
        </row>
        <row r="2888">
          <cell r="F2888">
            <v>103</v>
          </cell>
          <cell r="H2888">
            <v>0</v>
          </cell>
          <cell r="I2888" t="str">
            <v>Active</v>
          </cell>
        </row>
        <row r="2889">
          <cell r="F2889">
            <v>140</v>
          </cell>
          <cell r="H2889">
            <v>0</v>
          </cell>
          <cell r="I2889" t="str">
            <v>Active</v>
          </cell>
        </row>
        <row r="2890">
          <cell r="F2890">
            <v>701</v>
          </cell>
          <cell r="H2890">
            <v>0</v>
          </cell>
          <cell r="I2890" t="str">
            <v>Active</v>
          </cell>
        </row>
        <row r="2891">
          <cell r="F2891">
            <v>215</v>
          </cell>
          <cell r="H2891">
            <v>0</v>
          </cell>
          <cell r="I2891" t="str">
            <v>Active</v>
          </cell>
        </row>
        <row r="2892">
          <cell r="F2892">
            <v>140</v>
          </cell>
          <cell r="H2892">
            <v>0</v>
          </cell>
          <cell r="I2892" t="str">
            <v>Active</v>
          </cell>
        </row>
        <row r="2893">
          <cell r="F2893">
            <v>103</v>
          </cell>
          <cell r="H2893">
            <v>0</v>
          </cell>
          <cell r="I2893" t="str">
            <v>Active</v>
          </cell>
        </row>
        <row r="2894">
          <cell r="F2894">
            <v>103</v>
          </cell>
          <cell r="H2894">
            <v>0</v>
          </cell>
          <cell r="I2894" t="str">
            <v>Active</v>
          </cell>
        </row>
        <row r="2895">
          <cell r="F2895">
            <v>280</v>
          </cell>
          <cell r="H2895">
            <v>0</v>
          </cell>
          <cell r="I2895" t="str">
            <v>Active</v>
          </cell>
        </row>
        <row r="2896">
          <cell r="F2896">
            <v>280</v>
          </cell>
          <cell r="H2896">
            <v>0</v>
          </cell>
          <cell r="I2896" t="str">
            <v>Active</v>
          </cell>
        </row>
        <row r="2897">
          <cell r="F2897">
            <v>701</v>
          </cell>
          <cell r="H2897">
            <v>0</v>
          </cell>
          <cell r="I2897" t="str">
            <v>Active</v>
          </cell>
        </row>
        <row r="2898">
          <cell r="F2898">
            <v>103</v>
          </cell>
          <cell r="H2898">
            <v>0</v>
          </cell>
          <cell r="I2898" t="str">
            <v>Active</v>
          </cell>
        </row>
        <row r="2899">
          <cell r="F2899">
            <v>140</v>
          </cell>
          <cell r="H2899">
            <v>0</v>
          </cell>
          <cell r="I2899" t="str">
            <v>Active</v>
          </cell>
        </row>
        <row r="2900">
          <cell r="F2900">
            <v>103</v>
          </cell>
          <cell r="H2900">
            <v>0</v>
          </cell>
          <cell r="I2900" t="str">
            <v>Active</v>
          </cell>
        </row>
        <row r="2901">
          <cell r="F2901">
            <v>103</v>
          </cell>
          <cell r="H2901">
            <v>0</v>
          </cell>
          <cell r="I2901" t="str">
            <v>Active</v>
          </cell>
        </row>
        <row r="2902">
          <cell r="F2902">
            <v>140</v>
          </cell>
          <cell r="H2902">
            <v>0</v>
          </cell>
          <cell r="I2902" t="str">
            <v>Active</v>
          </cell>
        </row>
        <row r="2903">
          <cell r="F2903">
            <v>215</v>
          </cell>
          <cell r="H2903">
            <v>0</v>
          </cell>
          <cell r="I2903" t="str">
            <v>Active</v>
          </cell>
        </row>
        <row r="2904">
          <cell r="F2904">
            <v>140</v>
          </cell>
          <cell r="H2904">
            <v>0</v>
          </cell>
          <cell r="I2904" t="str">
            <v>Active</v>
          </cell>
        </row>
        <row r="2905">
          <cell r="F2905">
            <v>140</v>
          </cell>
          <cell r="H2905">
            <v>0</v>
          </cell>
          <cell r="I2905" t="str">
            <v>Active</v>
          </cell>
        </row>
        <row r="2906">
          <cell r="F2906">
            <v>215</v>
          </cell>
          <cell r="H2906">
            <v>0</v>
          </cell>
          <cell r="I2906" t="str">
            <v>Active</v>
          </cell>
        </row>
        <row r="2907">
          <cell r="F2907">
            <v>701</v>
          </cell>
          <cell r="H2907">
            <v>0</v>
          </cell>
          <cell r="I2907" t="str">
            <v>Active</v>
          </cell>
        </row>
        <row r="2908">
          <cell r="F2908">
            <v>701</v>
          </cell>
          <cell r="H2908">
            <v>0</v>
          </cell>
          <cell r="I2908" t="str">
            <v>Active</v>
          </cell>
        </row>
        <row r="2909">
          <cell r="F2909">
            <v>103</v>
          </cell>
          <cell r="H2909">
            <v>0</v>
          </cell>
          <cell r="I2909" t="str">
            <v>Active</v>
          </cell>
        </row>
        <row r="2910">
          <cell r="F2910">
            <v>103</v>
          </cell>
          <cell r="H2910">
            <v>0</v>
          </cell>
          <cell r="I2910" t="str">
            <v>Active</v>
          </cell>
        </row>
        <row r="2911">
          <cell r="F2911">
            <v>140</v>
          </cell>
          <cell r="H2911">
            <v>0</v>
          </cell>
          <cell r="I2911" t="str">
            <v>Active</v>
          </cell>
        </row>
        <row r="2912">
          <cell r="F2912">
            <v>215</v>
          </cell>
          <cell r="H2912">
            <v>0</v>
          </cell>
          <cell r="I2912" t="str">
            <v>Active</v>
          </cell>
        </row>
        <row r="2913">
          <cell r="F2913">
            <v>103</v>
          </cell>
          <cell r="H2913">
            <v>0</v>
          </cell>
          <cell r="I2913" t="str">
            <v>Active</v>
          </cell>
        </row>
        <row r="2914">
          <cell r="F2914">
            <v>215</v>
          </cell>
          <cell r="H2914">
            <v>0</v>
          </cell>
          <cell r="I2914" t="str">
            <v>Active</v>
          </cell>
        </row>
        <row r="2915">
          <cell r="F2915">
            <v>701</v>
          </cell>
          <cell r="H2915">
            <v>0</v>
          </cell>
          <cell r="I2915" t="str">
            <v>Active</v>
          </cell>
        </row>
        <row r="2916">
          <cell r="F2916">
            <v>103</v>
          </cell>
          <cell r="H2916">
            <v>0</v>
          </cell>
          <cell r="I2916" t="str">
            <v>Active</v>
          </cell>
        </row>
        <row r="2917">
          <cell r="F2917">
            <v>215</v>
          </cell>
          <cell r="H2917">
            <v>0</v>
          </cell>
          <cell r="I2917" t="str">
            <v>Active</v>
          </cell>
        </row>
        <row r="2918">
          <cell r="F2918">
            <v>140</v>
          </cell>
          <cell r="H2918">
            <v>0</v>
          </cell>
          <cell r="I2918" t="str">
            <v>Active</v>
          </cell>
        </row>
        <row r="2919">
          <cell r="F2919">
            <v>103</v>
          </cell>
          <cell r="H2919">
            <v>0</v>
          </cell>
          <cell r="I2919" t="str">
            <v>Active</v>
          </cell>
        </row>
        <row r="2920">
          <cell r="F2920">
            <v>140</v>
          </cell>
          <cell r="H2920">
            <v>0</v>
          </cell>
          <cell r="I2920" t="str">
            <v>Active</v>
          </cell>
        </row>
        <row r="2921">
          <cell r="F2921">
            <v>215</v>
          </cell>
          <cell r="H2921">
            <v>0</v>
          </cell>
          <cell r="I2921" t="str">
            <v>Active</v>
          </cell>
        </row>
        <row r="2922">
          <cell r="F2922">
            <v>215</v>
          </cell>
          <cell r="H2922">
            <v>0</v>
          </cell>
          <cell r="I2922" t="str">
            <v>Active</v>
          </cell>
        </row>
        <row r="2923">
          <cell r="F2923">
            <v>215</v>
          </cell>
          <cell r="H2923">
            <v>0</v>
          </cell>
          <cell r="I2923" t="str">
            <v>Active</v>
          </cell>
        </row>
        <row r="2924">
          <cell r="F2924">
            <v>103</v>
          </cell>
          <cell r="H2924">
            <v>0</v>
          </cell>
          <cell r="I2924" t="str">
            <v>Active</v>
          </cell>
        </row>
        <row r="2925">
          <cell r="F2925">
            <v>280</v>
          </cell>
          <cell r="H2925">
            <v>0</v>
          </cell>
          <cell r="I2925" t="str">
            <v>Active</v>
          </cell>
        </row>
        <row r="2926">
          <cell r="F2926">
            <v>250</v>
          </cell>
          <cell r="H2926">
            <v>0</v>
          </cell>
          <cell r="I2926" t="str">
            <v>Active</v>
          </cell>
        </row>
        <row r="2927">
          <cell r="F2927">
            <v>215</v>
          </cell>
          <cell r="H2927">
            <v>0</v>
          </cell>
          <cell r="I2927" t="str">
            <v>Active</v>
          </cell>
        </row>
        <row r="2928">
          <cell r="F2928">
            <v>280</v>
          </cell>
          <cell r="H2928">
            <v>0</v>
          </cell>
          <cell r="I2928" t="str">
            <v>Active</v>
          </cell>
        </row>
        <row r="2929">
          <cell r="F2929">
            <v>103</v>
          </cell>
          <cell r="H2929">
            <v>0</v>
          </cell>
          <cell r="I2929" t="str">
            <v>Active</v>
          </cell>
        </row>
        <row r="2930">
          <cell r="F2930">
            <v>215</v>
          </cell>
          <cell r="H2930">
            <v>0</v>
          </cell>
          <cell r="I2930" t="str">
            <v>Active</v>
          </cell>
        </row>
        <row r="2931">
          <cell r="F2931">
            <v>215</v>
          </cell>
          <cell r="H2931">
            <v>0</v>
          </cell>
          <cell r="I2931" t="str">
            <v>Active</v>
          </cell>
        </row>
        <row r="2932">
          <cell r="F2932">
            <v>701</v>
          </cell>
          <cell r="H2932">
            <v>0</v>
          </cell>
          <cell r="I2932" t="str">
            <v>Active</v>
          </cell>
        </row>
        <row r="2933">
          <cell r="F2933">
            <v>103</v>
          </cell>
          <cell r="H2933">
            <v>0</v>
          </cell>
          <cell r="I2933" t="str">
            <v>Active</v>
          </cell>
        </row>
        <row r="2934">
          <cell r="F2934">
            <v>701</v>
          </cell>
          <cell r="H2934">
            <v>0</v>
          </cell>
          <cell r="I2934" t="str">
            <v>Active</v>
          </cell>
        </row>
        <row r="2935">
          <cell r="F2935">
            <v>104</v>
          </cell>
          <cell r="H2935">
            <v>0</v>
          </cell>
          <cell r="I2935" t="str">
            <v>Active</v>
          </cell>
        </row>
        <row r="2936">
          <cell r="F2936">
            <v>140</v>
          </cell>
          <cell r="H2936">
            <v>0</v>
          </cell>
          <cell r="I2936" t="str">
            <v>Active</v>
          </cell>
        </row>
        <row r="2937">
          <cell r="F2937">
            <v>103</v>
          </cell>
          <cell r="H2937">
            <v>0</v>
          </cell>
          <cell r="I2937" t="str">
            <v>Active</v>
          </cell>
        </row>
        <row r="2938">
          <cell r="F2938">
            <v>280</v>
          </cell>
          <cell r="H2938">
            <v>0</v>
          </cell>
          <cell r="I2938" t="str">
            <v>Active</v>
          </cell>
        </row>
        <row r="2939">
          <cell r="F2939">
            <v>280</v>
          </cell>
          <cell r="H2939">
            <v>0</v>
          </cell>
          <cell r="I2939" t="str">
            <v>Active</v>
          </cell>
        </row>
        <row r="2940">
          <cell r="F2940">
            <v>103</v>
          </cell>
          <cell r="H2940">
            <v>0</v>
          </cell>
          <cell r="I2940" t="str">
            <v>Active</v>
          </cell>
        </row>
        <row r="2941">
          <cell r="F2941">
            <v>215</v>
          </cell>
          <cell r="H2941">
            <v>0</v>
          </cell>
          <cell r="I2941" t="str">
            <v>Active</v>
          </cell>
        </row>
        <row r="2942">
          <cell r="F2942">
            <v>280</v>
          </cell>
          <cell r="H2942">
            <v>0</v>
          </cell>
          <cell r="I2942" t="str">
            <v>Active</v>
          </cell>
        </row>
        <row r="2943">
          <cell r="F2943">
            <v>110</v>
          </cell>
          <cell r="H2943">
            <v>0</v>
          </cell>
          <cell r="I2943" t="str">
            <v>Active</v>
          </cell>
        </row>
        <row r="2944">
          <cell r="F2944">
            <v>103</v>
          </cell>
          <cell r="H2944">
            <v>0</v>
          </cell>
          <cell r="I2944" t="str">
            <v>Active</v>
          </cell>
        </row>
        <row r="2945">
          <cell r="F2945">
            <v>103</v>
          </cell>
          <cell r="H2945">
            <v>0</v>
          </cell>
          <cell r="I2945" t="str">
            <v>Active</v>
          </cell>
        </row>
        <row r="2946">
          <cell r="F2946">
            <v>215</v>
          </cell>
          <cell r="H2946">
            <v>0</v>
          </cell>
          <cell r="I2946" t="str">
            <v>Active</v>
          </cell>
        </row>
        <row r="2947">
          <cell r="F2947">
            <v>103</v>
          </cell>
          <cell r="H2947">
            <v>0</v>
          </cell>
          <cell r="I2947" t="str">
            <v>Active</v>
          </cell>
        </row>
        <row r="2948">
          <cell r="F2948">
            <v>215</v>
          </cell>
          <cell r="H2948">
            <v>0</v>
          </cell>
          <cell r="I2948" t="str">
            <v>Active</v>
          </cell>
        </row>
        <row r="2949">
          <cell r="F2949">
            <v>140</v>
          </cell>
          <cell r="H2949">
            <v>0</v>
          </cell>
          <cell r="I2949" t="str">
            <v>Active</v>
          </cell>
        </row>
        <row r="2950">
          <cell r="F2950">
            <v>280</v>
          </cell>
          <cell r="H2950">
            <v>0</v>
          </cell>
          <cell r="I2950" t="str">
            <v>Active</v>
          </cell>
        </row>
        <row r="2951">
          <cell r="F2951">
            <v>104</v>
          </cell>
          <cell r="H2951">
            <v>0</v>
          </cell>
          <cell r="I2951" t="str">
            <v>Active</v>
          </cell>
        </row>
        <row r="2952">
          <cell r="F2952">
            <v>181</v>
          </cell>
          <cell r="H2952">
            <v>0</v>
          </cell>
          <cell r="I2952" t="str">
            <v>Active</v>
          </cell>
        </row>
        <row r="2953">
          <cell r="F2953">
            <v>140</v>
          </cell>
          <cell r="H2953">
            <v>0</v>
          </cell>
          <cell r="I2953" t="str">
            <v>Active</v>
          </cell>
        </row>
        <row r="2954">
          <cell r="F2954">
            <v>103</v>
          </cell>
          <cell r="H2954">
            <v>0</v>
          </cell>
          <cell r="I2954" t="str">
            <v>Active</v>
          </cell>
        </row>
        <row r="2955">
          <cell r="F2955">
            <v>215</v>
          </cell>
          <cell r="H2955">
            <v>0</v>
          </cell>
          <cell r="I2955" t="str">
            <v>Active</v>
          </cell>
        </row>
        <row r="2956">
          <cell r="F2956">
            <v>140</v>
          </cell>
          <cell r="H2956">
            <v>0</v>
          </cell>
          <cell r="I2956" t="str">
            <v>Active</v>
          </cell>
        </row>
        <row r="2957">
          <cell r="F2957">
            <v>103</v>
          </cell>
          <cell r="H2957">
            <v>0</v>
          </cell>
          <cell r="I2957" t="str">
            <v>Active</v>
          </cell>
        </row>
        <row r="2958">
          <cell r="F2958">
            <v>280</v>
          </cell>
          <cell r="H2958">
            <v>0</v>
          </cell>
          <cell r="I2958" t="str">
            <v>Active</v>
          </cell>
        </row>
        <row r="2959">
          <cell r="F2959">
            <v>140</v>
          </cell>
          <cell r="H2959">
            <v>0</v>
          </cell>
          <cell r="I2959" t="str">
            <v>Active</v>
          </cell>
        </row>
        <row r="2960">
          <cell r="F2960">
            <v>103</v>
          </cell>
          <cell r="H2960">
            <v>0</v>
          </cell>
          <cell r="I2960" t="str">
            <v>Active</v>
          </cell>
        </row>
        <row r="2961">
          <cell r="F2961">
            <v>250</v>
          </cell>
          <cell r="H2961">
            <v>0</v>
          </cell>
          <cell r="I2961" t="str">
            <v>Active</v>
          </cell>
        </row>
        <row r="2962">
          <cell r="F2962">
            <v>215</v>
          </cell>
          <cell r="H2962">
            <v>0</v>
          </cell>
          <cell r="I2962" t="str">
            <v>Active</v>
          </cell>
        </row>
        <row r="2963">
          <cell r="F2963">
            <v>103</v>
          </cell>
          <cell r="H2963">
            <v>0</v>
          </cell>
          <cell r="I2963" t="str">
            <v>Active</v>
          </cell>
        </row>
        <row r="2964">
          <cell r="F2964">
            <v>250</v>
          </cell>
          <cell r="H2964">
            <v>0</v>
          </cell>
          <cell r="I2964" t="str">
            <v>Active</v>
          </cell>
        </row>
        <row r="2965">
          <cell r="F2965">
            <v>280</v>
          </cell>
          <cell r="H2965">
            <v>0</v>
          </cell>
          <cell r="I2965" t="str">
            <v>Active</v>
          </cell>
        </row>
        <row r="2966">
          <cell r="F2966">
            <v>280</v>
          </cell>
          <cell r="H2966">
            <v>0</v>
          </cell>
          <cell r="I2966" t="str">
            <v>Active</v>
          </cell>
        </row>
        <row r="2967">
          <cell r="F2967">
            <v>103</v>
          </cell>
          <cell r="H2967">
            <v>0</v>
          </cell>
          <cell r="I2967" t="str">
            <v>Active</v>
          </cell>
        </row>
        <row r="2968">
          <cell r="F2968">
            <v>215</v>
          </cell>
          <cell r="H2968">
            <v>0</v>
          </cell>
          <cell r="I2968" t="str">
            <v>Active</v>
          </cell>
        </row>
        <row r="2969">
          <cell r="F2969">
            <v>215</v>
          </cell>
          <cell r="H2969">
            <v>0</v>
          </cell>
          <cell r="I2969" t="str">
            <v>Active</v>
          </cell>
        </row>
        <row r="2970">
          <cell r="F2970">
            <v>215</v>
          </cell>
          <cell r="H2970">
            <v>0</v>
          </cell>
          <cell r="I2970" t="str">
            <v>Active</v>
          </cell>
        </row>
        <row r="2971">
          <cell r="F2971">
            <v>215</v>
          </cell>
          <cell r="H2971">
            <v>0</v>
          </cell>
          <cell r="I2971" t="str">
            <v>Active</v>
          </cell>
        </row>
        <row r="2972">
          <cell r="F2972">
            <v>215</v>
          </cell>
          <cell r="H2972">
            <v>0</v>
          </cell>
          <cell r="I2972" t="str">
            <v>Active</v>
          </cell>
        </row>
        <row r="2973">
          <cell r="F2973">
            <v>215</v>
          </cell>
          <cell r="H2973">
            <v>0</v>
          </cell>
          <cell r="I2973" t="str">
            <v>Active</v>
          </cell>
        </row>
        <row r="2974">
          <cell r="F2974">
            <v>103</v>
          </cell>
          <cell r="H2974">
            <v>0</v>
          </cell>
          <cell r="I2974" t="str">
            <v>Active</v>
          </cell>
        </row>
        <row r="2975">
          <cell r="F2975">
            <v>103</v>
          </cell>
          <cell r="H2975">
            <v>0</v>
          </cell>
          <cell r="I2975" t="str">
            <v>Active</v>
          </cell>
        </row>
        <row r="2976">
          <cell r="F2976">
            <v>280</v>
          </cell>
          <cell r="H2976">
            <v>0</v>
          </cell>
          <cell r="I2976" t="str">
            <v>Active</v>
          </cell>
        </row>
        <row r="2977">
          <cell r="F2977">
            <v>701</v>
          </cell>
          <cell r="H2977">
            <v>0</v>
          </cell>
          <cell r="I2977" t="str">
            <v>Active</v>
          </cell>
        </row>
        <row r="2978">
          <cell r="F2978">
            <v>215</v>
          </cell>
          <cell r="H2978">
            <v>0</v>
          </cell>
          <cell r="I2978" t="str">
            <v>Active</v>
          </cell>
        </row>
        <row r="2979">
          <cell r="F2979">
            <v>103</v>
          </cell>
          <cell r="H2979">
            <v>0</v>
          </cell>
          <cell r="I2979" t="str">
            <v>Active</v>
          </cell>
        </row>
        <row r="2980">
          <cell r="F2980">
            <v>103</v>
          </cell>
          <cell r="H2980">
            <v>0</v>
          </cell>
          <cell r="I2980" t="str">
            <v>Active</v>
          </cell>
        </row>
        <row r="2981">
          <cell r="F2981">
            <v>215</v>
          </cell>
          <cell r="H2981">
            <v>0</v>
          </cell>
          <cell r="I2981" t="str">
            <v>Active</v>
          </cell>
        </row>
        <row r="2982">
          <cell r="F2982">
            <v>181</v>
          </cell>
          <cell r="H2982">
            <v>0</v>
          </cell>
          <cell r="I2982" t="str">
            <v>Active</v>
          </cell>
        </row>
        <row r="2983">
          <cell r="F2983">
            <v>280</v>
          </cell>
          <cell r="H2983">
            <v>0</v>
          </cell>
          <cell r="I2983" t="str">
            <v>Active</v>
          </cell>
        </row>
        <row r="2984">
          <cell r="F2984">
            <v>280</v>
          </cell>
          <cell r="H2984">
            <v>0</v>
          </cell>
          <cell r="I2984" t="str">
            <v>Active</v>
          </cell>
        </row>
        <row r="2985">
          <cell r="F2985">
            <v>215</v>
          </cell>
          <cell r="H2985">
            <v>0</v>
          </cell>
          <cell r="I2985" t="str">
            <v>Active</v>
          </cell>
        </row>
        <row r="2986">
          <cell r="F2986">
            <v>104</v>
          </cell>
          <cell r="H2986">
            <v>0</v>
          </cell>
          <cell r="I2986" t="str">
            <v>Active</v>
          </cell>
        </row>
        <row r="2987">
          <cell r="F2987">
            <v>140</v>
          </cell>
          <cell r="H2987">
            <v>0</v>
          </cell>
          <cell r="I2987" t="str">
            <v>Active</v>
          </cell>
        </row>
        <row r="2988">
          <cell r="F2988">
            <v>215</v>
          </cell>
          <cell r="H2988">
            <v>0</v>
          </cell>
          <cell r="I2988" t="str">
            <v>Active</v>
          </cell>
        </row>
        <row r="2989">
          <cell r="F2989">
            <v>280</v>
          </cell>
          <cell r="H2989">
            <v>0</v>
          </cell>
          <cell r="I2989" t="str">
            <v>Active</v>
          </cell>
        </row>
        <row r="2990">
          <cell r="F2990">
            <v>215</v>
          </cell>
          <cell r="H2990">
            <v>0</v>
          </cell>
          <cell r="I2990" t="str">
            <v>Active</v>
          </cell>
        </row>
        <row r="2991">
          <cell r="F2991">
            <v>140</v>
          </cell>
          <cell r="H2991">
            <v>0</v>
          </cell>
          <cell r="I2991" t="str">
            <v>Active</v>
          </cell>
        </row>
        <row r="2992">
          <cell r="F2992">
            <v>103</v>
          </cell>
          <cell r="H2992">
            <v>0</v>
          </cell>
          <cell r="I2992" t="str">
            <v>Active</v>
          </cell>
        </row>
        <row r="2993">
          <cell r="F2993">
            <v>132</v>
          </cell>
          <cell r="H2993">
            <v>0</v>
          </cell>
          <cell r="I2993" t="str">
            <v>Active</v>
          </cell>
        </row>
        <row r="2994">
          <cell r="F2994">
            <v>110</v>
          </cell>
          <cell r="H2994">
            <v>0</v>
          </cell>
          <cell r="I2994" t="str">
            <v>Active</v>
          </cell>
        </row>
        <row r="2995">
          <cell r="F2995">
            <v>215</v>
          </cell>
          <cell r="H2995">
            <v>0</v>
          </cell>
          <cell r="I2995" t="str">
            <v>Active</v>
          </cell>
        </row>
        <row r="2996">
          <cell r="F2996">
            <v>103</v>
          </cell>
          <cell r="H2996">
            <v>0</v>
          </cell>
          <cell r="I2996" t="str">
            <v>Active</v>
          </cell>
        </row>
        <row r="2997">
          <cell r="F2997">
            <v>103</v>
          </cell>
          <cell r="H2997">
            <v>0</v>
          </cell>
          <cell r="I2997" t="str">
            <v>Active</v>
          </cell>
        </row>
        <row r="2998">
          <cell r="F2998">
            <v>181</v>
          </cell>
          <cell r="H2998">
            <v>0</v>
          </cell>
          <cell r="I2998" t="str">
            <v>Active</v>
          </cell>
        </row>
        <row r="2999">
          <cell r="F2999">
            <v>215</v>
          </cell>
          <cell r="H2999">
            <v>0</v>
          </cell>
          <cell r="I2999" t="str">
            <v>Active</v>
          </cell>
        </row>
        <row r="3000">
          <cell r="F3000">
            <v>140</v>
          </cell>
          <cell r="H3000">
            <v>0</v>
          </cell>
          <cell r="I3000" t="str">
            <v>Active</v>
          </cell>
        </row>
        <row r="3001">
          <cell r="F3001">
            <v>215</v>
          </cell>
          <cell r="H3001">
            <v>0</v>
          </cell>
          <cell r="I3001" t="str">
            <v>Active</v>
          </cell>
        </row>
        <row r="3002">
          <cell r="F3002">
            <v>215</v>
          </cell>
          <cell r="H3002">
            <v>0</v>
          </cell>
          <cell r="I3002" t="str">
            <v>Active</v>
          </cell>
        </row>
        <row r="3003">
          <cell r="F3003">
            <v>103</v>
          </cell>
          <cell r="H3003">
            <v>0</v>
          </cell>
          <cell r="I3003" t="str">
            <v>Active</v>
          </cell>
        </row>
        <row r="3004">
          <cell r="F3004">
            <v>280</v>
          </cell>
          <cell r="H3004">
            <v>0</v>
          </cell>
          <cell r="I3004" t="str">
            <v>Active</v>
          </cell>
        </row>
        <row r="3005">
          <cell r="F3005">
            <v>215</v>
          </cell>
          <cell r="H3005">
            <v>0</v>
          </cell>
          <cell r="I3005" t="str">
            <v>Active</v>
          </cell>
        </row>
        <row r="3006">
          <cell r="F3006">
            <v>103</v>
          </cell>
          <cell r="H3006">
            <v>0</v>
          </cell>
          <cell r="I3006" t="str">
            <v>Active</v>
          </cell>
        </row>
        <row r="3007">
          <cell r="F3007">
            <v>103</v>
          </cell>
          <cell r="H3007">
            <v>0</v>
          </cell>
          <cell r="I3007" t="str">
            <v>Active</v>
          </cell>
        </row>
        <row r="3008">
          <cell r="F3008">
            <v>140</v>
          </cell>
          <cell r="H3008">
            <v>0</v>
          </cell>
          <cell r="I3008" t="str">
            <v>Active</v>
          </cell>
        </row>
        <row r="3009">
          <cell r="F3009">
            <v>280</v>
          </cell>
          <cell r="H3009">
            <v>0</v>
          </cell>
          <cell r="I3009" t="str">
            <v>Active</v>
          </cell>
        </row>
        <row r="3010">
          <cell r="F3010">
            <v>215</v>
          </cell>
          <cell r="H3010">
            <v>0</v>
          </cell>
          <cell r="I3010" t="str">
            <v>Active</v>
          </cell>
        </row>
        <row r="3011">
          <cell r="F3011">
            <v>103</v>
          </cell>
          <cell r="H3011">
            <v>0</v>
          </cell>
          <cell r="I3011" t="str">
            <v>Active</v>
          </cell>
        </row>
        <row r="3012">
          <cell r="F3012">
            <v>103</v>
          </cell>
          <cell r="H3012">
            <v>0</v>
          </cell>
          <cell r="I3012" t="str">
            <v>Active</v>
          </cell>
        </row>
        <row r="3013">
          <cell r="F3013">
            <v>140</v>
          </cell>
          <cell r="H3013">
            <v>0</v>
          </cell>
          <cell r="I3013" t="str">
            <v>Active</v>
          </cell>
        </row>
        <row r="3014">
          <cell r="F3014">
            <v>103</v>
          </cell>
          <cell r="H3014">
            <v>0</v>
          </cell>
          <cell r="I3014" t="str">
            <v>Active</v>
          </cell>
        </row>
        <row r="3015">
          <cell r="F3015">
            <v>140</v>
          </cell>
          <cell r="H3015">
            <v>0</v>
          </cell>
          <cell r="I3015" t="str">
            <v>Active</v>
          </cell>
        </row>
        <row r="3016">
          <cell r="F3016">
            <v>181</v>
          </cell>
          <cell r="H3016">
            <v>0</v>
          </cell>
          <cell r="I3016" t="str">
            <v>Active</v>
          </cell>
        </row>
        <row r="3017">
          <cell r="F3017">
            <v>132</v>
          </cell>
          <cell r="H3017">
            <v>0</v>
          </cell>
          <cell r="I3017" t="str">
            <v>Active</v>
          </cell>
        </row>
        <row r="3018">
          <cell r="F3018">
            <v>103</v>
          </cell>
          <cell r="H3018">
            <v>0</v>
          </cell>
          <cell r="I3018" t="str">
            <v>Active</v>
          </cell>
        </row>
        <row r="3019">
          <cell r="F3019">
            <v>103</v>
          </cell>
          <cell r="H3019">
            <v>0</v>
          </cell>
          <cell r="I3019" t="str">
            <v>Active</v>
          </cell>
        </row>
        <row r="3020">
          <cell r="F3020">
            <v>215</v>
          </cell>
          <cell r="H3020">
            <v>0</v>
          </cell>
          <cell r="I3020" t="str">
            <v>Active</v>
          </cell>
        </row>
        <row r="3021">
          <cell r="F3021">
            <v>103</v>
          </cell>
          <cell r="H3021">
            <v>0</v>
          </cell>
          <cell r="I3021" t="str">
            <v>Active</v>
          </cell>
        </row>
        <row r="3022">
          <cell r="F3022">
            <v>280</v>
          </cell>
          <cell r="H3022">
            <v>0</v>
          </cell>
          <cell r="I3022" t="str">
            <v>Active</v>
          </cell>
        </row>
        <row r="3023">
          <cell r="F3023">
            <v>104</v>
          </cell>
          <cell r="H3023">
            <v>0</v>
          </cell>
          <cell r="I3023" t="str">
            <v>Active</v>
          </cell>
        </row>
        <row r="3024">
          <cell r="F3024">
            <v>103</v>
          </cell>
          <cell r="H3024">
            <v>0</v>
          </cell>
          <cell r="I3024" t="str">
            <v>Active</v>
          </cell>
        </row>
        <row r="3025">
          <cell r="F3025">
            <v>140</v>
          </cell>
          <cell r="H3025">
            <v>0</v>
          </cell>
          <cell r="I3025" t="str">
            <v>Active</v>
          </cell>
        </row>
        <row r="3026">
          <cell r="F3026">
            <v>140</v>
          </cell>
          <cell r="H3026">
            <v>0</v>
          </cell>
          <cell r="I3026" t="str">
            <v>Active</v>
          </cell>
        </row>
        <row r="3027">
          <cell r="F3027">
            <v>140</v>
          </cell>
          <cell r="H3027">
            <v>0</v>
          </cell>
          <cell r="I3027" t="str">
            <v>Active</v>
          </cell>
        </row>
        <row r="3028">
          <cell r="F3028">
            <v>140</v>
          </cell>
          <cell r="H3028">
            <v>0</v>
          </cell>
          <cell r="I3028" t="str">
            <v>Active</v>
          </cell>
        </row>
        <row r="3029">
          <cell r="F3029">
            <v>280</v>
          </cell>
          <cell r="H3029">
            <v>0</v>
          </cell>
          <cell r="I3029" t="str">
            <v>Active</v>
          </cell>
        </row>
        <row r="3030">
          <cell r="F3030">
            <v>140</v>
          </cell>
          <cell r="H3030">
            <v>0</v>
          </cell>
          <cell r="I3030" t="str">
            <v>Active</v>
          </cell>
        </row>
        <row r="3031">
          <cell r="F3031">
            <v>168</v>
          </cell>
          <cell r="H3031">
            <v>0</v>
          </cell>
          <cell r="I3031" t="str">
            <v>Active</v>
          </cell>
        </row>
        <row r="3032">
          <cell r="F3032">
            <v>103</v>
          </cell>
          <cell r="H3032">
            <v>0</v>
          </cell>
          <cell r="I3032" t="str">
            <v>Active</v>
          </cell>
        </row>
        <row r="3033">
          <cell r="F3033">
            <v>181</v>
          </cell>
          <cell r="H3033">
            <v>0</v>
          </cell>
          <cell r="I3033" t="str">
            <v>Active</v>
          </cell>
        </row>
        <row r="3034">
          <cell r="F3034">
            <v>181</v>
          </cell>
          <cell r="H3034">
            <v>0</v>
          </cell>
          <cell r="I3034" t="str">
            <v>Active</v>
          </cell>
        </row>
        <row r="3035">
          <cell r="F3035">
            <v>103</v>
          </cell>
          <cell r="H3035">
            <v>0</v>
          </cell>
          <cell r="I3035" t="str">
            <v>Active</v>
          </cell>
        </row>
        <row r="3036">
          <cell r="F3036">
            <v>103</v>
          </cell>
          <cell r="H3036">
            <v>0</v>
          </cell>
          <cell r="I3036" t="str">
            <v>Active</v>
          </cell>
        </row>
        <row r="3037">
          <cell r="F3037">
            <v>103</v>
          </cell>
          <cell r="H3037">
            <v>0</v>
          </cell>
          <cell r="I3037" t="str">
            <v>Active</v>
          </cell>
        </row>
        <row r="3038">
          <cell r="F3038">
            <v>280</v>
          </cell>
          <cell r="H3038">
            <v>0</v>
          </cell>
          <cell r="I3038" t="str">
            <v>Active</v>
          </cell>
        </row>
        <row r="3039">
          <cell r="F3039">
            <v>215</v>
          </cell>
          <cell r="H3039">
            <v>0</v>
          </cell>
          <cell r="I3039" t="str">
            <v>Active</v>
          </cell>
        </row>
        <row r="3040">
          <cell r="F3040">
            <v>215</v>
          </cell>
          <cell r="H3040">
            <v>0</v>
          </cell>
          <cell r="I3040" t="str">
            <v>Active</v>
          </cell>
        </row>
        <row r="3041">
          <cell r="F3041">
            <v>215</v>
          </cell>
          <cell r="H3041">
            <v>0</v>
          </cell>
          <cell r="I3041" t="str">
            <v>Active</v>
          </cell>
        </row>
        <row r="3042">
          <cell r="F3042">
            <v>140</v>
          </cell>
          <cell r="H3042">
            <v>0</v>
          </cell>
          <cell r="I3042" t="str">
            <v>Active</v>
          </cell>
        </row>
        <row r="3043">
          <cell r="F3043">
            <v>140</v>
          </cell>
          <cell r="H3043">
            <v>0</v>
          </cell>
          <cell r="I3043" t="str">
            <v>Active</v>
          </cell>
        </row>
        <row r="3044">
          <cell r="F3044">
            <v>140</v>
          </cell>
          <cell r="H3044">
            <v>0</v>
          </cell>
          <cell r="I3044" t="str">
            <v>Active</v>
          </cell>
        </row>
        <row r="3045">
          <cell r="F3045">
            <v>132</v>
          </cell>
          <cell r="H3045">
            <v>0</v>
          </cell>
          <cell r="I3045" t="str">
            <v>Active</v>
          </cell>
        </row>
        <row r="3046">
          <cell r="F3046">
            <v>104</v>
          </cell>
          <cell r="H3046">
            <v>0</v>
          </cell>
          <cell r="I3046" t="str">
            <v>Active</v>
          </cell>
        </row>
        <row r="3047">
          <cell r="F3047">
            <v>103</v>
          </cell>
          <cell r="H3047">
            <v>0</v>
          </cell>
          <cell r="I3047" t="str">
            <v>Active</v>
          </cell>
        </row>
        <row r="3048">
          <cell r="F3048">
            <v>215</v>
          </cell>
          <cell r="H3048">
            <v>0</v>
          </cell>
          <cell r="I3048" t="str">
            <v>Active</v>
          </cell>
        </row>
        <row r="3049">
          <cell r="F3049">
            <v>140</v>
          </cell>
          <cell r="H3049">
            <v>0</v>
          </cell>
          <cell r="I3049" t="str">
            <v>Active</v>
          </cell>
        </row>
        <row r="3050">
          <cell r="F3050">
            <v>140</v>
          </cell>
          <cell r="H3050">
            <v>0</v>
          </cell>
          <cell r="I3050" t="str">
            <v>Active</v>
          </cell>
        </row>
        <row r="3051">
          <cell r="F3051">
            <v>103</v>
          </cell>
          <cell r="H3051">
            <v>0</v>
          </cell>
          <cell r="I3051" t="str">
            <v>Active</v>
          </cell>
        </row>
        <row r="3052">
          <cell r="F3052">
            <v>104</v>
          </cell>
          <cell r="H3052">
            <v>0</v>
          </cell>
          <cell r="I3052" t="str">
            <v>Active</v>
          </cell>
        </row>
        <row r="3053">
          <cell r="F3053">
            <v>103</v>
          </cell>
          <cell r="H3053">
            <v>0</v>
          </cell>
          <cell r="I3053" t="str">
            <v>Active</v>
          </cell>
        </row>
        <row r="3054">
          <cell r="F3054">
            <v>103</v>
          </cell>
          <cell r="H3054">
            <v>0</v>
          </cell>
          <cell r="I3054" t="str">
            <v>Active</v>
          </cell>
        </row>
        <row r="3055">
          <cell r="F3055">
            <v>701</v>
          </cell>
          <cell r="H3055">
            <v>0</v>
          </cell>
          <cell r="I3055" t="str">
            <v>Active</v>
          </cell>
        </row>
        <row r="3056">
          <cell r="F3056">
            <v>701</v>
          </cell>
          <cell r="H3056">
            <v>0</v>
          </cell>
          <cell r="I3056" t="str">
            <v>Active</v>
          </cell>
        </row>
        <row r="3057">
          <cell r="F3057">
            <v>103</v>
          </cell>
          <cell r="H3057">
            <v>0</v>
          </cell>
          <cell r="I3057" t="str">
            <v>Active</v>
          </cell>
        </row>
        <row r="3058">
          <cell r="F3058">
            <v>104</v>
          </cell>
          <cell r="H3058">
            <v>0</v>
          </cell>
          <cell r="I3058" t="str">
            <v>Active</v>
          </cell>
        </row>
        <row r="3059">
          <cell r="F3059">
            <v>104</v>
          </cell>
          <cell r="H3059">
            <v>0</v>
          </cell>
          <cell r="I3059" t="str">
            <v>Active</v>
          </cell>
        </row>
        <row r="3060">
          <cell r="F3060">
            <v>140</v>
          </cell>
          <cell r="H3060">
            <v>0</v>
          </cell>
          <cell r="I3060" t="str">
            <v>Active</v>
          </cell>
        </row>
        <row r="3061">
          <cell r="F3061">
            <v>215</v>
          </cell>
          <cell r="H3061">
            <v>0</v>
          </cell>
          <cell r="I3061" t="str">
            <v>Active</v>
          </cell>
        </row>
        <row r="3062">
          <cell r="F3062">
            <v>215</v>
          </cell>
          <cell r="H3062">
            <v>0</v>
          </cell>
          <cell r="I3062" t="str">
            <v>Active</v>
          </cell>
        </row>
        <row r="3063">
          <cell r="F3063">
            <v>215</v>
          </cell>
          <cell r="H3063">
            <v>0</v>
          </cell>
          <cell r="I3063" t="str">
            <v>Active</v>
          </cell>
        </row>
        <row r="3064">
          <cell r="F3064">
            <v>215</v>
          </cell>
          <cell r="H3064">
            <v>0</v>
          </cell>
          <cell r="I3064" t="str">
            <v>Active</v>
          </cell>
        </row>
        <row r="3065">
          <cell r="F3065">
            <v>140</v>
          </cell>
          <cell r="H3065">
            <v>0</v>
          </cell>
          <cell r="I3065" t="str">
            <v>Active</v>
          </cell>
        </row>
        <row r="3066">
          <cell r="F3066">
            <v>215</v>
          </cell>
          <cell r="H3066">
            <v>0</v>
          </cell>
          <cell r="I3066" t="str">
            <v>Active</v>
          </cell>
        </row>
        <row r="3067">
          <cell r="F3067">
            <v>140</v>
          </cell>
          <cell r="H3067">
            <v>0</v>
          </cell>
          <cell r="I3067" t="str">
            <v>Active</v>
          </cell>
        </row>
        <row r="3068">
          <cell r="F3068">
            <v>215</v>
          </cell>
          <cell r="H3068">
            <v>0</v>
          </cell>
          <cell r="I3068" t="str">
            <v>Active</v>
          </cell>
        </row>
        <row r="3069">
          <cell r="F3069">
            <v>701</v>
          </cell>
          <cell r="H3069">
            <v>0</v>
          </cell>
          <cell r="I3069" t="str">
            <v>Active</v>
          </cell>
        </row>
        <row r="3070">
          <cell r="F3070">
            <v>600</v>
          </cell>
          <cell r="H3070">
            <v>0</v>
          </cell>
          <cell r="I3070" t="str">
            <v>Active</v>
          </cell>
        </row>
        <row r="3071">
          <cell r="F3071">
            <v>701</v>
          </cell>
          <cell r="H3071">
            <v>0</v>
          </cell>
          <cell r="I3071" t="str">
            <v>Active</v>
          </cell>
        </row>
        <row r="3072">
          <cell r="F3072">
            <v>103</v>
          </cell>
          <cell r="H3072">
            <v>0</v>
          </cell>
          <cell r="I3072" t="str">
            <v>Active</v>
          </cell>
        </row>
        <row r="3073">
          <cell r="F3073">
            <v>103</v>
          </cell>
          <cell r="H3073">
            <v>0</v>
          </cell>
          <cell r="I3073" t="str">
            <v>Active</v>
          </cell>
        </row>
        <row r="3074">
          <cell r="F3074">
            <v>280</v>
          </cell>
          <cell r="H3074">
            <v>0</v>
          </cell>
          <cell r="I3074" t="str">
            <v>Active</v>
          </cell>
        </row>
        <row r="3075">
          <cell r="F3075">
            <v>701</v>
          </cell>
          <cell r="H3075">
            <v>0</v>
          </cell>
          <cell r="I3075" t="str">
            <v>Active</v>
          </cell>
        </row>
        <row r="3076">
          <cell r="F3076">
            <v>701</v>
          </cell>
          <cell r="H3076">
            <v>0</v>
          </cell>
          <cell r="I3076" t="str">
            <v>Active</v>
          </cell>
        </row>
        <row r="3077">
          <cell r="F3077">
            <v>701</v>
          </cell>
          <cell r="H3077">
            <v>0</v>
          </cell>
          <cell r="I3077" t="str">
            <v>Active</v>
          </cell>
        </row>
        <row r="3078">
          <cell r="F3078">
            <v>215</v>
          </cell>
          <cell r="H3078">
            <v>0</v>
          </cell>
          <cell r="I3078" t="str">
            <v>Active</v>
          </cell>
        </row>
        <row r="3079">
          <cell r="F3079">
            <v>250</v>
          </cell>
          <cell r="H3079">
            <v>0</v>
          </cell>
          <cell r="I3079" t="str">
            <v>Active</v>
          </cell>
        </row>
        <row r="3080">
          <cell r="F3080">
            <v>103</v>
          </cell>
          <cell r="H3080">
            <v>0</v>
          </cell>
          <cell r="I3080" t="str">
            <v>Active</v>
          </cell>
        </row>
        <row r="3081">
          <cell r="F3081">
            <v>103</v>
          </cell>
          <cell r="H3081">
            <v>0</v>
          </cell>
          <cell r="I3081" t="str">
            <v>Active</v>
          </cell>
        </row>
        <row r="3082">
          <cell r="F3082">
            <v>215</v>
          </cell>
          <cell r="H3082">
            <v>0</v>
          </cell>
          <cell r="I3082" t="str">
            <v>Active</v>
          </cell>
        </row>
        <row r="3083">
          <cell r="F3083">
            <v>103</v>
          </cell>
          <cell r="H3083">
            <v>0</v>
          </cell>
          <cell r="I3083" t="str">
            <v>Active</v>
          </cell>
        </row>
        <row r="3084">
          <cell r="F3084">
            <v>103</v>
          </cell>
          <cell r="H3084">
            <v>0</v>
          </cell>
          <cell r="I3084" t="str">
            <v>Active</v>
          </cell>
        </row>
        <row r="3085">
          <cell r="F3085">
            <v>103</v>
          </cell>
          <cell r="H3085">
            <v>0</v>
          </cell>
          <cell r="I3085" t="str">
            <v>Active</v>
          </cell>
        </row>
        <row r="3086">
          <cell r="F3086">
            <v>140</v>
          </cell>
          <cell r="H3086">
            <v>0</v>
          </cell>
          <cell r="I3086" t="str">
            <v>Active</v>
          </cell>
        </row>
        <row r="3087">
          <cell r="F3087">
            <v>215</v>
          </cell>
          <cell r="H3087">
            <v>0</v>
          </cell>
          <cell r="I3087" t="str">
            <v>Active</v>
          </cell>
        </row>
        <row r="3088">
          <cell r="F3088">
            <v>103</v>
          </cell>
          <cell r="H3088">
            <v>0</v>
          </cell>
          <cell r="I3088" t="str">
            <v>Active</v>
          </cell>
        </row>
        <row r="3089">
          <cell r="F3089">
            <v>215</v>
          </cell>
          <cell r="H3089">
            <v>0</v>
          </cell>
          <cell r="I3089" t="str">
            <v>Active</v>
          </cell>
        </row>
        <row r="3090">
          <cell r="F3090">
            <v>215</v>
          </cell>
          <cell r="H3090">
            <v>0</v>
          </cell>
          <cell r="I3090" t="str">
            <v>Active</v>
          </cell>
        </row>
        <row r="3091">
          <cell r="F3091">
            <v>701</v>
          </cell>
          <cell r="H3091">
            <v>0</v>
          </cell>
          <cell r="I3091" t="str">
            <v>Active</v>
          </cell>
        </row>
        <row r="3092">
          <cell r="F3092">
            <v>701</v>
          </cell>
          <cell r="H3092">
            <v>0</v>
          </cell>
          <cell r="I3092" t="str">
            <v>Active</v>
          </cell>
        </row>
        <row r="3093">
          <cell r="F3093">
            <v>250</v>
          </cell>
          <cell r="H3093">
            <v>0</v>
          </cell>
          <cell r="I3093" t="str">
            <v>Active</v>
          </cell>
        </row>
        <row r="3094">
          <cell r="F3094">
            <v>103</v>
          </cell>
          <cell r="H3094">
            <v>0</v>
          </cell>
          <cell r="I3094" t="str">
            <v>Active</v>
          </cell>
        </row>
        <row r="3095">
          <cell r="F3095">
            <v>181</v>
          </cell>
          <cell r="H3095">
            <v>0</v>
          </cell>
          <cell r="I3095" t="str">
            <v>Active</v>
          </cell>
        </row>
        <row r="3096">
          <cell r="F3096">
            <v>140</v>
          </cell>
          <cell r="H3096">
            <v>0</v>
          </cell>
          <cell r="I3096" t="str">
            <v>Active</v>
          </cell>
        </row>
        <row r="3097">
          <cell r="F3097">
            <v>140</v>
          </cell>
          <cell r="H3097">
            <v>0</v>
          </cell>
          <cell r="I3097" t="str">
            <v>Active</v>
          </cell>
        </row>
        <row r="3098">
          <cell r="F3098">
            <v>140</v>
          </cell>
          <cell r="H3098">
            <v>0</v>
          </cell>
          <cell r="I3098" t="str">
            <v>Active</v>
          </cell>
        </row>
        <row r="3099">
          <cell r="F3099">
            <v>104</v>
          </cell>
          <cell r="H3099">
            <v>0</v>
          </cell>
          <cell r="I3099" t="str">
            <v>Active</v>
          </cell>
        </row>
        <row r="3100">
          <cell r="F3100">
            <v>701</v>
          </cell>
          <cell r="H3100">
            <v>0</v>
          </cell>
          <cell r="I3100" t="str">
            <v>Active</v>
          </cell>
        </row>
        <row r="3101">
          <cell r="F3101">
            <v>250</v>
          </cell>
          <cell r="H3101">
            <v>0</v>
          </cell>
          <cell r="I3101" t="str">
            <v>Active</v>
          </cell>
        </row>
        <row r="3102">
          <cell r="F3102">
            <v>140</v>
          </cell>
          <cell r="H3102">
            <v>0</v>
          </cell>
          <cell r="I3102" t="str">
            <v>Active</v>
          </cell>
        </row>
        <row r="3103">
          <cell r="F3103">
            <v>250</v>
          </cell>
          <cell r="H3103">
            <v>0</v>
          </cell>
          <cell r="I3103" t="str">
            <v>Active</v>
          </cell>
        </row>
        <row r="3104">
          <cell r="F3104">
            <v>140</v>
          </cell>
          <cell r="H3104">
            <v>0</v>
          </cell>
          <cell r="I3104" t="str">
            <v>Active</v>
          </cell>
        </row>
        <row r="3105">
          <cell r="F3105">
            <v>104</v>
          </cell>
          <cell r="H3105">
            <v>0</v>
          </cell>
          <cell r="I3105" t="str">
            <v>Active</v>
          </cell>
        </row>
        <row r="3106">
          <cell r="F3106">
            <v>701</v>
          </cell>
          <cell r="H3106">
            <v>0</v>
          </cell>
          <cell r="I3106" t="str">
            <v>Active</v>
          </cell>
        </row>
        <row r="3107">
          <cell r="F3107">
            <v>103</v>
          </cell>
          <cell r="H3107">
            <v>0</v>
          </cell>
          <cell r="I3107" t="str">
            <v>Active</v>
          </cell>
        </row>
        <row r="3108">
          <cell r="F3108">
            <v>103</v>
          </cell>
          <cell r="H3108">
            <v>0</v>
          </cell>
          <cell r="I3108" t="str">
            <v>Active</v>
          </cell>
        </row>
        <row r="3109">
          <cell r="F3109">
            <v>215</v>
          </cell>
          <cell r="H3109">
            <v>0</v>
          </cell>
          <cell r="I3109" t="str">
            <v>Active</v>
          </cell>
        </row>
        <row r="3110">
          <cell r="F3110">
            <v>103</v>
          </cell>
          <cell r="H3110">
            <v>0</v>
          </cell>
          <cell r="I3110" t="str">
            <v>Active</v>
          </cell>
        </row>
        <row r="3111">
          <cell r="F3111">
            <v>190</v>
          </cell>
          <cell r="H3111">
            <v>0</v>
          </cell>
          <cell r="I3111" t="str">
            <v>Active</v>
          </cell>
        </row>
        <row r="3112">
          <cell r="F3112">
            <v>181</v>
          </cell>
          <cell r="H3112">
            <v>0</v>
          </cell>
          <cell r="I3112" t="str">
            <v>Active</v>
          </cell>
        </row>
        <row r="3113">
          <cell r="F3113">
            <v>103</v>
          </cell>
          <cell r="H3113">
            <v>0</v>
          </cell>
          <cell r="I3113" t="str">
            <v>Active</v>
          </cell>
        </row>
        <row r="3114">
          <cell r="F3114">
            <v>181</v>
          </cell>
          <cell r="H3114">
            <v>0</v>
          </cell>
          <cell r="I3114" t="str">
            <v>Active</v>
          </cell>
        </row>
        <row r="3115">
          <cell r="F3115">
            <v>140</v>
          </cell>
          <cell r="H3115">
            <v>0</v>
          </cell>
          <cell r="I3115" t="str">
            <v>Active</v>
          </cell>
        </row>
        <row r="3116">
          <cell r="F3116">
            <v>117</v>
          </cell>
          <cell r="H3116">
            <v>0</v>
          </cell>
          <cell r="I3116" t="str">
            <v>Active</v>
          </cell>
        </row>
        <row r="3117">
          <cell r="F3117">
            <v>215</v>
          </cell>
          <cell r="H3117">
            <v>0</v>
          </cell>
          <cell r="I3117" t="str">
            <v>Active</v>
          </cell>
        </row>
        <row r="3118">
          <cell r="F3118">
            <v>280</v>
          </cell>
          <cell r="H3118">
            <v>0</v>
          </cell>
          <cell r="I3118" t="str">
            <v>Active</v>
          </cell>
        </row>
        <row r="3119">
          <cell r="F3119">
            <v>215</v>
          </cell>
          <cell r="H3119">
            <v>0</v>
          </cell>
          <cell r="I3119" t="str">
            <v>Active</v>
          </cell>
        </row>
        <row r="3120">
          <cell r="F3120">
            <v>250</v>
          </cell>
          <cell r="H3120">
            <v>0</v>
          </cell>
          <cell r="I3120" t="str">
            <v>Active</v>
          </cell>
        </row>
        <row r="3121">
          <cell r="F3121">
            <v>140</v>
          </cell>
          <cell r="H3121">
            <v>0</v>
          </cell>
          <cell r="I3121" t="str">
            <v>Active</v>
          </cell>
        </row>
        <row r="3122">
          <cell r="F3122">
            <v>110</v>
          </cell>
          <cell r="H3122">
            <v>0</v>
          </cell>
          <cell r="I3122" t="str">
            <v>Active</v>
          </cell>
        </row>
        <row r="3123">
          <cell r="F3123">
            <v>280</v>
          </cell>
          <cell r="H3123">
            <v>0</v>
          </cell>
          <cell r="I3123" t="str">
            <v>Active</v>
          </cell>
        </row>
        <row r="3124">
          <cell r="F3124">
            <v>140</v>
          </cell>
          <cell r="H3124">
            <v>0</v>
          </cell>
          <cell r="I3124" t="str">
            <v>Active</v>
          </cell>
        </row>
        <row r="3125">
          <cell r="F3125">
            <v>140</v>
          </cell>
          <cell r="H3125">
            <v>0</v>
          </cell>
          <cell r="I3125" t="str">
            <v>Active</v>
          </cell>
        </row>
        <row r="3126">
          <cell r="F3126">
            <v>140</v>
          </cell>
          <cell r="H3126">
            <v>0</v>
          </cell>
          <cell r="I3126" t="str">
            <v>Active</v>
          </cell>
        </row>
        <row r="3127">
          <cell r="F3127">
            <v>103</v>
          </cell>
          <cell r="H3127">
            <v>0</v>
          </cell>
          <cell r="I3127" t="str">
            <v>Active</v>
          </cell>
        </row>
        <row r="3128">
          <cell r="F3128">
            <v>215</v>
          </cell>
          <cell r="H3128">
            <v>0</v>
          </cell>
          <cell r="I3128" t="str">
            <v>Active</v>
          </cell>
        </row>
        <row r="3129">
          <cell r="F3129">
            <v>215</v>
          </cell>
          <cell r="H3129">
            <v>0</v>
          </cell>
          <cell r="I3129" t="str">
            <v>Active</v>
          </cell>
        </row>
        <row r="3130">
          <cell r="F3130">
            <v>103</v>
          </cell>
          <cell r="H3130">
            <v>0</v>
          </cell>
          <cell r="I3130" t="str">
            <v>Active</v>
          </cell>
        </row>
        <row r="3131">
          <cell r="F3131">
            <v>215</v>
          </cell>
          <cell r="H3131">
            <v>0</v>
          </cell>
          <cell r="I3131" t="str">
            <v>Active</v>
          </cell>
        </row>
        <row r="3132">
          <cell r="F3132">
            <v>140</v>
          </cell>
          <cell r="H3132">
            <v>0</v>
          </cell>
          <cell r="I3132" t="str">
            <v>Active</v>
          </cell>
        </row>
        <row r="3133">
          <cell r="F3133">
            <v>140</v>
          </cell>
          <cell r="H3133">
            <v>0</v>
          </cell>
          <cell r="I3133" t="str">
            <v>Active</v>
          </cell>
        </row>
        <row r="3134">
          <cell r="F3134">
            <v>110</v>
          </cell>
          <cell r="H3134">
            <v>0</v>
          </cell>
          <cell r="I3134" t="str">
            <v>Active</v>
          </cell>
        </row>
        <row r="3135">
          <cell r="F3135">
            <v>117</v>
          </cell>
          <cell r="H3135">
            <v>0</v>
          </cell>
          <cell r="I3135" t="str">
            <v>Active</v>
          </cell>
        </row>
        <row r="3136">
          <cell r="F3136">
            <v>140</v>
          </cell>
          <cell r="H3136">
            <v>0</v>
          </cell>
          <cell r="I3136" t="str">
            <v>Active</v>
          </cell>
        </row>
        <row r="3137">
          <cell r="F3137">
            <v>280</v>
          </cell>
          <cell r="H3137">
            <v>0</v>
          </cell>
          <cell r="I3137" t="str">
            <v>Active</v>
          </cell>
        </row>
        <row r="3138">
          <cell r="F3138">
            <v>103</v>
          </cell>
          <cell r="H3138">
            <v>0</v>
          </cell>
          <cell r="I3138" t="str">
            <v>Active</v>
          </cell>
        </row>
        <row r="3139">
          <cell r="F3139">
            <v>140</v>
          </cell>
          <cell r="H3139">
            <v>0</v>
          </cell>
          <cell r="I3139" t="str">
            <v>Active</v>
          </cell>
        </row>
        <row r="3140">
          <cell r="F3140">
            <v>103</v>
          </cell>
          <cell r="H3140">
            <v>0</v>
          </cell>
          <cell r="I3140" t="str">
            <v>Active</v>
          </cell>
        </row>
        <row r="3141">
          <cell r="F3141">
            <v>140</v>
          </cell>
          <cell r="H3141">
            <v>0</v>
          </cell>
          <cell r="I3141" t="str">
            <v>Active</v>
          </cell>
        </row>
        <row r="3142">
          <cell r="F3142">
            <v>140</v>
          </cell>
          <cell r="H3142">
            <v>0</v>
          </cell>
          <cell r="I3142" t="str">
            <v>Active</v>
          </cell>
        </row>
        <row r="3143">
          <cell r="F3143">
            <v>215</v>
          </cell>
          <cell r="H3143">
            <v>0</v>
          </cell>
          <cell r="I3143" t="str">
            <v>Active</v>
          </cell>
        </row>
        <row r="3144">
          <cell r="F3144">
            <v>140</v>
          </cell>
          <cell r="H3144">
            <v>0</v>
          </cell>
          <cell r="I3144" t="str">
            <v>Active</v>
          </cell>
        </row>
        <row r="3145">
          <cell r="F3145">
            <v>140</v>
          </cell>
          <cell r="H3145">
            <v>0</v>
          </cell>
          <cell r="I3145" t="str">
            <v>Active</v>
          </cell>
        </row>
        <row r="3146">
          <cell r="F3146">
            <v>140</v>
          </cell>
          <cell r="H3146">
            <v>0</v>
          </cell>
          <cell r="I3146" t="str">
            <v>Active</v>
          </cell>
        </row>
        <row r="3147">
          <cell r="F3147">
            <v>280</v>
          </cell>
          <cell r="H3147">
            <v>0</v>
          </cell>
          <cell r="I3147" t="str">
            <v>Active</v>
          </cell>
        </row>
        <row r="3148">
          <cell r="F3148">
            <v>181</v>
          </cell>
          <cell r="H3148">
            <v>0</v>
          </cell>
          <cell r="I3148" t="str">
            <v>Active</v>
          </cell>
        </row>
        <row r="3149">
          <cell r="F3149">
            <v>140</v>
          </cell>
          <cell r="H3149">
            <v>0</v>
          </cell>
          <cell r="I3149" t="str">
            <v>Active</v>
          </cell>
        </row>
        <row r="3150">
          <cell r="F3150">
            <v>210</v>
          </cell>
          <cell r="H3150">
            <v>0</v>
          </cell>
          <cell r="I3150" t="str">
            <v>Active</v>
          </cell>
        </row>
        <row r="3151">
          <cell r="F3151">
            <v>280</v>
          </cell>
          <cell r="H3151">
            <v>0</v>
          </cell>
          <cell r="I3151" t="str">
            <v>Active</v>
          </cell>
        </row>
        <row r="3152">
          <cell r="F3152">
            <v>132</v>
          </cell>
          <cell r="H3152">
            <v>0</v>
          </cell>
          <cell r="I3152" t="str">
            <v>Active</v>
          </cell>
        </row>
        <row r="3153">
          <cell r="F3153">
            <v>215</v>
          </cell>
          <cell r="H3153">
            <v>0</v>
          </cell>
          <cell r="I3153" t="str">
            <v>Active</v>
          </cell>
        </row>
        <row r="3154">
          <cell r="F3154">
            <v>215</v>
          </cell>
          <cell r="H3154">
            <v>0</v>
          </cell>
          <cell r="I3154" t="str">
            <v>Active</v>
          </cell>
        </row>
        <row r="3155">
          <cell r="F3155">
            <v>140</v>
          </cell>
          <cell r="H3155">
            <v>0</v>
          </cell>
          <cell r="I3155" t="str">
            <v>Active</v>
          </cell>
        </row>
        <row r="3156">
          <cell r="F3156">
            <v>103</v>
          </cell>
          <cell r="H3156">
            <v>0</v>
          </cell>
          <cell r="I3156" t="str">
            <v>Active</v>
          </cell>
        </row>
        <row r="3157">
          <cell r="F3157">
            <v>140</v>
          </cell>
          <cell r="H3157">
            <v>0</v>
          </cell>
          <cell r="I3157" t="str">
            <v>Active</v>
          </cell>
        </row>
        <row r="3158">
          <cell r="F3158">
            <v>140</v>
          </cell>
          <cell r="H3158">
            <v>0</v>
          </cell>
          <cell r="I3158" t="str">
            <v>Active</v>
          </cell>
        </row>
        <row r="3159">
          <cell r="F3159">
            <v>701</v>
          </cell>
          <cell r="H3159">
            <v>0</v>
          </cell>
          <cell r="I3159" t="str">
            <v>Active</v>
          </cell>
        </row>
        <row r="3160">
          <cell r="F3160">
            <v>215</v>
          </cell>
          <cell r="H3160">
            <v>0</v>
          </cell>
          <cell r="I3160" t="str">
            <v>Active</v>
          </cell>
        </row>
        <row r="3161">
          <cell r="F3161">
            <v>103</v>
          </cell>
          <cell r="H3161">
            <v>0</v>
          </cell>
          <cell r="I3161" t="str">
            <v>Active</v>
          </cell>
        </row>
        <row r="3162">
          <cell r="F3162">
            <v>215</v>
          </cell>
          <cell r="H3162">
            <v>0</v>
          </cell>
          <cell r="I3162" t="str">
            <v>Active</v>
          </cell>
        </row>
        <row r="3163">
          <cell r="F3163">
            <v>140</v>
          </cell>
          <cell r="H3163">
            <v>0</v>
          </cell>
          <cell r="I3163" t="str">
            <v>Active</v>
          </cell>
        </row>
        <row r="3164">
          <cell r="F3164">
            <v>181</v>
          </cell>
          <cell r="H3164">
            <v>0</v>
          </cell>
          <cell r="I3164" t="str">
            <v>Active</v>
          </cell>
        </row>
        <row r="3165">
          <cell r="F3165">
            <v>103</v>
          </cell>
          <cell r="H3165">
            <v>0</v>
          </cell>
          <cell r="I3165" t="str">
            <v>Active</v>
          </cell>
        </row>
        <row r="3166">
          <cell r="F3166">
            <v>140</v>
          </cell>
          <cell r="H3166">
            <v>0</v>
          </cell>
          <cell r="I3166" t="str">
            <v>Active</v>
          </cell>
        </row>
        <row r="3167">
          <cell r="F3167">
            <v>250</v>
          </cell>
          <cell r="H3167">
            <v>0</v>
          </cell>
          <cell r="I3167" t="str">
            <v>Active</v>
          </cell>
        </row>
        <row r="3168">
          <cell r="F3168">
            <v>215</v>
          </cell>
          <cell r="H3168">
            <v>0</v>
          </cell>
          <cell r="I3168" t="str">
            <v>Active</v>
          </cell>
        </row>
        <row r="3169">
          <cell r="F3169">
            <v>215</v>
          </cell>
          <cell r="H3169">
            <v>0</v>
          </cell>
          <cell r="I3169" t="str">
            <v>Active</v>
          </cell>
        </row>
        <row r="3170">
          <cell r="F3170">
            <v>103</v>
          </cell>
          <cell r="H3170">
            <v>0</v>
          </cell>
          <cell r="I3170" t="str">
            <v>Active</v>
          </cell>
        </row>
        <row r="3171">
          <cell r="F3171">
            <v>104</v>
          </cell>
          <cell r="H3171">
            <v>0</v>
          </cell>
          <cell r="I3171" t="str">
            <v>Active</v>
          </cell>
        </row>
        <row r="3172">
          <cell r="F3172">
            <v>250</v>
          </cell>
          <cell r="H3172">
            <v>0</v>
          </cell>
          <cell r="I3172" t="str">
            <v>Active</v>
          </cell>
        </row>
        <row r="3173">
          <cell r="F3173">
            <v>140</v>
          </cell>
          <cell r="H3173">
            <v>0</v>
          </cell>
          <cell r="I3173" t="str">
            <v>Active</v>
          </cell>
        </row>
        <row r="3174">
          <cell r="F3174">
            <v>140</v>
          </cell>
          <cell r="H3174">
            <v>0</v>
          </cell>
          <cell r="I3174" t="str">
            <v>Active</v>
          </cell>
        </row>
        <row r="3175">
          <cell r="F3175">
            <v>215</v>
          </cell>
          <cell r="H3175">
            <v>0</v>
          </cell>
          <cell r="I3175" t="str">
            <v>Active</v>
          </cell>
        </row>
        <row r="3176">
          <cell r="F3176">
            <v>250</v>
          </cell>
          <cell r="H3176">
            <v>0</v>
          </cell>
          <cell r="I3176" t="str">
            <v>Active</v>
          </cell>
        </row>
        <row r="3177">
          <cell r="F3177">
            <v>181</v>
          </cell>
          <cell r="H3177">
            <v>0</v>
          </cell>
          <cell r="I3177" t="str">
            <v>Active</v>
          </cell>
        </row>
        <row r="3178">
          <cell r="F3178">
            <v>215</v>
          </cell>
          <cell r="H3178">
            <v>0</v>
          </cell>
          <cell r="I3178" t="str">
            <v>Active</v>
          </cell>
        </row>
        <row r="3179">
          <cell r="F3179">
            <v>215</v>
          </cell>
          <cell r="H3179">
            <v>0</v>
          </cell>
          <cell r="I3179" t="str">
            <v>Active</v>
          </cell>
        </row>
        <row r="3180">
          <cell r="F3180">
            <v>103</v>
          </cell>
          <cell r="H3180">
            <v>0</v>
          </cell>
          <cell r="I3180" t="str">
            <v>Active</v>
          </cell>
        </row>
        <row r="3181">
          <cell r="F3181">
            <v>280</v>
          </cell>
          <cell r="H3181">
            <v>0</v>
          </cell>
          <cell r="I3181" t="str">
            <v>Active</v>
          </cell>
        </row>
        <row r="3182">
          <cell r="F3182">
            <v>215</v>
          </cell>
          <cell r="H3182">
            <v>0</v>
          </cell>
          <cell r="I3182" t="str">
            <v>Active</v>
          </cell>
        </row>
        <row r="3183">
          <cell r="F3183">
            <v>103</v>
          </cell>
          <cell r="H3183">
            <v>0</v>
          </cell>
          <cell r="I3183" t="str">
            <v>Active</v>
          </cell>
        </row>
        <row r="3184">
          <cell r="F3184">
            <v>215</v>
          </cell>
          <cell r="H3184">
            <v>0</v>
          </cell>
          <cell r="I3184" t="str">
            <v>Active</v>
          </cell>
        </row>
        <row r="3185">
          <cell r="F3185">
            <v>140</v>
          </cell>
          <cell r="H3185">
            <v>0</v>
          </cell>
          <cell r="I3185" t="str">
            <v>Active</v>
          </cell>
        </row>
        <row r="3186">
          <cell r="F3186">
            <v>103</v>
          </cell>
          <cell r="H3186">
            <v>0</v>
          </cell>
          <cell r="I3186" t="str">
            <v>Active</v>
          </cell>
        </row>
        <row r="3187">
          <cell r="F3187">
            <v>140</v>
          </cell>
          <cell r="H3187">
            <v>0</v>
          </cell>
          <cell r="I3187" t="str">
            <v>Active</v>
          </cell>
        </row>
        <row r="3188">
          <cell r="F3188">
            <v>140</v>
          </cell>
          <cell r="H3188">
            <v>0</v>
          </cell>
          <cell r="I3188" t="str">
            <v>Active</v>
          </cell>
        </row>
        <row r="3189">
          <cell r="F3189">
            <v>103</v>
          </cell>
          <cell r="H3189">
            <v>0</v>
          </cell>
          <cell r="I3189" t="str">
            <v>Active</v>
          </cell>
        </row>
        <row r="3190">
          <cell r="F3190">
            <v>215</v>
          </cell>
          <cell r="H3190">
            <v>0</v>
          </cell>
          <cell r="I3190" t="str">
            <v>Active</v>
          </cell>
        </row>
        <row r="3191">
          <cell r="F3191">
            <v>103</v>
          </cell>
          <cell r="H3191">
            <v>0</v>
          </cell>
          <cell r="I3191" t="str">
            <v>Active</v>
          </cell>
        </row>
        <row r="3192">
          <cell r="F3192">
            <v>140</v>
          </cell>
          <cell r="H3192">
            <v>0</v>
          </cell>
          <cell r="I3192" t="str">
            <v>Active</v>
          </cell>
        </row>
        <row r="3193">
          <cell r="F3193">
            <v>250</v>
          </cell>
          <cell r="H3193">
            <v>0</v>
          </cell>
          <cell r="I3193" t="str">
            <v>Active</v>
          </cell>
        </row>
        <row r="3194">
          <cell r="F3194">
            <v>701</v>
          </cell>
          <cell r="H3194">
            <v>0</v>
          </cell>
          <cell r="I3194" t="str">
            <v>Active</v>
          </cell>
        </row>
        <row r="3195">
          <cell r="F3195">
            <v>104</v>
          </cell>
          <cell r="H3195">
            <v>0</v>
          </cell>
          <cell r="I3195" t="str">
            <v>Active</v>
          </cell>
        </row>
        <row r="3196">
          <cell r="F3196">
            <v>140</v>
          </cell>
          <cell r="H3196">
            <v>0</v>
          </cell>
          <cell r="I3196" t="str">
            <v>Active</v>
          </cell>
        </row>
        <row r="3197">
          <cell r="F3197">
            <v>211</v>
          </cell>
          <cell r="H3197">
            <v>0</v>
          </cell>
          <cell r="I3197" t="str">
            <v>Active</v>
          </cell>
        </row>
        <row r="3198">
          <cell r="F3198">
            <v>215</v>
          </cell>
          <cell r="H3198">
            <v>0</v>
          </cell>
          <cell r="I3198" t="str">
            <v>Active</v>
          </cell>
        </row>
        <row r="3199">
          <cell r="F3199">
            <v>215</v>
          </cell>
          <cell r="H3199">
            <v>0</v>
          </cell>
          <cell r="I3199" t="str">
            <v>Active</v>
          </cell>
        </row>
        <row r="3200">
          <cell r="F3200">
            <v>140</v>
          </cell>
          <cell r="H3200">
            <v>0</v>
          </cell>
          <cell r="I3200" t="str">
            <v>Active</v>
          </cell>
        </row>
        <row r="3201">
          <cell r="F3201">
            <v>215</v>
          </cell>
          <cell r="H3201">
            <v>0</v>
          </cell>
          <cell r="I3201" t="str">
            <v>Active</v>
          </cell>
        </row>
        <row r="3202">
          <cell r="F3202">
            <v>215</v>
          </cell>
          <cell r="H3202">
            <v>0</v>
          </cell>
          <cell r="I3202" t="str">
            <v>Active</v>
          </cell>
        </row>
        <row r="3203">
          <cell r="F3203">
            <v>103</v>
          </cell>
          <cell r="H3203">
            <v>0</v>
          </cell>
          <cell r="I3203" t="str">
            <v>Active</v>
          </cell>
        </row>
        <row r="3204">
          <cell r="F3204">
            <v>215</v>
          </cell>
          <cell r="H3204">
            <v>0</v>
          </cell>
          <cell r="I3204" t="str">
            <v>Active</v>
          </cell>
        </row>
        <row r="3205">
          <cell r="F3205">
            <v>215</v>
          </cell>
          <cell r="H3205">
            <v>0</v>
          </cell>
          <cell r="I3205" t="str">
            <v>Active</v>
          </cell>
        </row>
        <row r="3206">
          <cell r="F3206">
            <v>140</v>
          </cell>
          <cell r="H3206">
            <v>0</v>
          </cell>
          <cell r="I3206" t="str">
            <v>Active</v>
          </cell>
        </row>
        <row r="3207">
          <cell r="F3207">
            <v>215</v>
          </cell>
          <cell r="H3207">
            <v>0</v>
          </cell>
          <cell r="I3207" t="str">
            <v>Active</v>
          </cell>
        </row>
        <row r="3208">
          <cell r="F3208">
            <v>140</v>
          </cell>
          <cell r="H3208">
            <v>0</v>
          </cell>
          <cell r="I3208" t="str">
            <v>Active</v>
          </cell>
        </row>
        <row r="3209">
          <cell r="F3209">
            <v>215</v>
          </cell>
          <cell r="H3209">
            <v>0</v>
          </cell>
          <cell r="I3209" t="str">
            <v>Active</v>
          </cell>
        </row>
        <row r="3210">
          <cell r="F3210">
            <v>215</v>
          </cell>
          <cell r="H3210">
            <v>0</v>
          </cell>
          <cell r="I3210" t="str">
            <v>Active</v>
          </cell>
        </row>
        <row r="3211">
          <cell r="F3211">
            <v>140</v>
          </cell>
          <cell r="H3211">
            <v>0</v>
          </cell>
          <cell r="I3211" t="str">
            <v>Active</v>
          </cell>
        </row>
        <row r="3212">
          <cell r="F3212">
            <v>701</v>
          </cell>
          <cell r="H3212">
            <v>0</v>
          </cell>
          <cell r="I3212" t="str">
            <v>Active</v>
          </cell>
        </row>
        <row r="3213">
          <cell r="F3213">
            <v>132</v>
          </cell>
          <cell r="H3213">
            <v>0</v>
          </cell>
          <cell r="I3213" t="str">
            <v>Active</v>
          </cell>
        </row>
        <row r="3214">
          <cell r="F3214">
            <v>140</v>
          </cell>
          <cell r="H3214">
            <v>0</v>
          </cell>
          <cell r="I3214" t="str">
            <v>Active</v>
          </cell>
        </row>
        <row r="3215">
          <cell r="F3215">
            <v>140</v>
          </cell>
          <cell r="H3215">
            <v>0</v>
          </cell>
          <cell r="I3215" t="str">
            <v>Active</v>
          </cell>
        </row>
        <row r="3216">
          <cell r="F3216">
            <v>103</v>
          </cell>
          <cell r="H3216">
            <v>0</v>
          </cell>
          <cell r="I3216" t="str">
            <v>Active</v>
          </cell>
        </row>
        <row r="3217">
          <cell r="F3217">
            <v>140</v>
          </cell>
          <cell r="H3217">
            <v>0</v>
          </cell>
          <cell r="I3217" t="str">
            <v>Active</v>
          </cell>
        </row>
        <row r="3218">
          <cell r="F3218">
            <v>103</v>
          </cell>
          <cell r="H3218">
            <v>0</v>
          </cell>
          <cell r="I3218" t="str">
            <v>Active</v>
          </cell>
        </row>
        <row r="3219">
          <cell r="F3219">
            <v>103</v>
          </cell>
          <cell r="H3219">
            <v>0</v>
          </cell>
          <cell r="I3219" t="str">
            <v>Active</v>
          </cell>
        </row>
        <row r="3220">
          <cell r="F3220">
            <v>103</v>
          </cell>
          <cell r="H3220">
            <v>0</v>
          </cell>
          <cell r="I3220" t="str">
            <v>Active</v>
          </cell>
        </row>
        <row r="3221">
          <cell r="F3221">
            <v>103</v>
          </cell>
          <cell r="H3221">
            <v>0</v>
          </cell>
          <cell r="I3221" t="str">
            <v>Active</v>
          </cell>
        </row>
        <row r="3222">
          <cell r="F3222">
            <v>215</v>
          </cell>
          <cell r="H3222">
            <v>0</v>
          </cell>
          <cell r="I3222" t="str">
            <v>Active</v>
          </cell>
        </row>
        <row r="3223">
          <cell r="F3223">
            <v>250</v>
          </cell>
          <cell r="H3223">
            <v>0</v>
          </cell>
          <cell r="I3223" t="str">
            <v>Active</v>
          </cell>
        </row>
        <row r="3224">
          <cell r="F3224">
            <v>103</v>
          </cell>
          <cell r="H3224">
            <v>0</v>
          </cell>
          <cell r="I3224" t="str">
            <v>Active</v>
          </cell>
        </row>
        <row r="3225">
          <cell r="F3225">
            <v>215</v>
          </cell>
          <cell r="H3225">
            <v>0</v>
          </cell>
          <cell r="I3225" t="str">
            <v>Active</v>
          </cell>
        </row>
        <row r="3226">
          <cell r="F3226">
            <v>103</v>
          </cell>
          <cell r="H3226">
            <v>0</v>
          </cell>
          <cell r="I3226" t="str">
            <v>Active</v>
          </cell>
        </row>
        <row r="3227">
          <cell r="F3227">
            <v>215</v>
          </cell>
          <cell r="H3227">
            <v>0</v>
          </cell>
          <cell r="I3227" t="str">
            <v>Active</v>
          </cell>
        </row>
        <row r="3228">
          <cell r="F3228">
            <v>210</v>
          </cell>
          <cell r="H3228">
            <v>0</v>
          </cell>
          <cell r="I3228" t="str">
            <v>Active</v>
          </cell>
        </row>
        <row r="3229">
          <cell r="F3229">
            <v>280</v>
          </cell>
          <cell r="H3229">
            <v>0</v>
          </cell>
          <cell r="I3229" t="str">
            <v>Active</v>
          </cell>
        </row>
        <row r="3230">
          <cell r="F3230">
            <v>250</v>
          </cell>
          <cell r="H3230">
            <v>0</v>
          </cell>
          <cell r="I3230" t="str">
            <v>Active</v>
          </cell>
        </row>
        <row r="3231">
          <cell r="F3231">
            <v>280</v>
          </cell>
          <cell r="H3231">
            <v>0</v>
          </cell>
          <cell r="I3231" t="str">
            <v>Active</v>
          </cell>
        </row>
        <row r="3232">
          <cell r="F3232">
            <v>103</v>
          </cell>
          <cell r="H3232">
            <v>0</v>
          </cell>
          <cell r="I3232" t="str">
            <v>Active</v>
          </cell>
        </row>
        <row r="3233">
          <cell r="F3233">
            <v>103</v>
          </cell>
          <cell r="H3233">
            <v>0</v>
          </cell>
          <cell r="I3233" t="str">
            <v>Active</v>
          </cell>
        </row>
        <row r="3234">
          <cell r="F3234">
            <v>250</v>
          </cell>
          <cell r="H3234">
            <v>0</v>
          </cell>
          <cell r="I3234" t="str">
            <v>Active</v>
          </cell>
        </row>
        <row r="3235">
          <cell r="F3235">
            <v>103</v>
          </cell>
          <cell r="H3235">
            <v>0</v>
          </cell>
          <cell r="I3235" t="str">
            <v>Active</v>
          </cell>
        </row>
        <row r="3236">
          <cell r="F3236">
            <v>280</v>
          </cell>
          <cell r="H3236">
            <v>0</v>
          </cell>
          <cell r="I3236" t="str">
            <v>Active</v>
          </cell>
        </row>
        <row r="3237">
          <cell r="F3237">
            <v>103</v>
          </cell>
          <cell r="H3237">
            <v>0</v>
          </cell>
          <cell r="I3237" t="str">
            <v>Active</v>
          </cell>
        </row>
        <row r="3238">
          <cell r="F3238">
            <v>140</v>
          </cell>
          <cell r="H3238">
            <v>0</v>
          </cell>
          <cell r="I3238" t="str">
            <v>Active</v>
          </cell>
        </row>
        <row r="3239">
          <cell r="F3239">
            <v>103</v>
          </cell>
          <cell r="H3239">
            <v>0</v>
          </cell>
          <cell r="I3239" t="str">
            <v>Active</v>
          </cell>
        </row>
        <row r="3240">
          <cell r="F3240">
            <v>140</v>
          </cell>
          <cell r="H3240">
            <v>0</v>
          </cell>
          <cell r="I3240" t="str">
            <v>Active</v>
          </cell>
        </row>
        <row r="3241">
          <cell r="F3241">
            <v>103</v>
          </cell>
          <cell r="H3241">
            <v>0</v>
          </cell>
          <cell r="I3241" t="str">
            <v>Active</v>
          </cell>
        </row>
        <row r="3242">
          <cell r="F3242">
            <v>215</v>
          </cell>
          <cell r="H3242">
            <v>0</v>
          </cell>
          <cell r="I3242" t="str">
            <v>Active</v>
          </cell>
        </row>
        <row r="3243">
          <cell r="F3243">
            <v>103</v>
          </cell>
          <cell r="H3243">
            <v>0</v>
          </cell>
          <cell r="I3243" t="str">
            <v>Active</v>
          </cell>
        </row>
        <row r="3244">
          <cell r="F3244">
            <v>103</v>
          </cell>
          <cell r="H3244">
            <v>0</v>
          </cell>
          <cell r="I3244" t="str">
            <v>Active</v>
          </cell>
        </row>
        <row r="3245">
          <cell r="F3245">
            <v>140</v>
          </cell>
          <cell r="H3245">
            <v>0</v>
          </cell>
          <cell r="I3245" t="str">
            <v>Active</v>
          </cell>
        </row>
        <row r="3246">
          <cell r="F3246">
            <v>215</v>
          </cell>
          <cell r="H3246">
            <v>0</v>
          </cell>
          <cell r="I3246" t="str">
            <v>Active</v>
          </cell>
        </row>
        <row r="3247">
          <cell r="F3247">
            <v>215</v>
          </cell>
          <cell r="H3247">
            <v>0</v>
          </cell>
          <cell r="I3247" t="str">
            <v>Active</v>
          </cell>
        </row>
        <row r="3248">
          <cell r="F3248">
            <v>103</v>
          </cell>
          <cell r="H3248">
            <v>0</v>
          </cell>
          <cell r="I3248" t="str">
            <v>Active</v>
          </cell>
        </row>
        <row r="3249">
          <cell r="F3249">
            <v>104</v>
          </cell>
          <cell r="H3249">
            <v>0</v>
          </cell>
          <cell r="I3249" t="str">
            <v>Active</v>
          </cell>
        </row>
        <row r="3250">
          <cell r="F3250">
            <v>701</v>
          </cell>
          <cell r="H3250">
            <v>0</v>
          </cell>
          <cell r="I3250" t="str">
            <v>Active</v>
          </cell>
        </row>
        <row r="3251">
          <cell r="F3251">
            <v>140</v>
          </cell>
          <cell r="H3251">
            <v>0</v>
          </cell>
          <cell r="I3251" t="str">
            <v>Active</v>
          </cell>
        </row>
        <row r="3252">
          <cell r="F3252">
            <v>701</v>
          </cell>
          <cell r="H3252">
            <v>0</v>
          </cell>
          <cell r="I3252" t="str">
            <v>Active</v>
          </cell>
        </row>
        <row r="3253">
          <cell r="F3253">
            <v>701</v>
          </cell>
          <cell r="H3253">
            <v>0</v>
          </cell>
          <cell r="I3253" t="str">
            <v>Active</v>
          </cell>
        </row>
        <row r="3254">
          <cell r="F3254">
            <v>103</v>
          </cell>
          <cell r="H3254">
            <v>0</v>
          </cell>
          <cell r="I3254" t="str">
            <v>Active</v>
          </cell>
        </row>
        <row r="3255">
          <cell r="F3255">
            <v>215</v>
          </cell>
          <cell r="H3255">
            <v>0</v>
          </cell>
          <cell r="I3255" t="str">
            <v>Active</v>
          </cell>
        </row>
        <row r="3256">
          <cell r="F3256">
            <v>211</v>
          </cell>
          <cell r="H3256">
            <v>0</v>
          </cell>
          <cell r="I3256" t="str">
            <v>Active</v>
          </cell>
        </row>
        <row r="3257">
          <cell r="F3257">
            <v>215</v>
          </cell>
          <cell r="H3257">
            <v>0</v>
          </cell>
          <cell r="I3257" t="str">
            <v>Active</v>
          </cell>
        </row>
        <row r="3258">
          <cell r="F3258">
            <v>103</v>
          </cell>
          <cell r="H3258">
            <v>0</v>
          </cell>
          <cell r="I3258" t="str">
            <v>Active</v>
          </cell>
        </row>
        <row r="3259">
          <cell r="F3259">
            <v>250</v>
          </cell>
          <cell r="H3259">
            <v>0</v>
          </cell>
          <cell r="I3259" t="str">
            <v>Active</v>
          </cell>
        </row>
        <row r="3260">
          <cell r="F3260">
            <v>181</v>
          </cell>
          <cell r="H3260">
            <v>0</v>
          </cell>
          <cell r="I3260" t="str">
            <v>Active</v>
          </cell>
        </row>
        <row r="3261">
          <cell r="F3261">
            <v>215</v>
          </cell>
          <cell r="H3261">
            <v>0</v>
          </cell>
          <cell r="I3261" t="str">
            <v>Active</v>
          </cell>
        </row>
        <row r="3262">
          <cell r="F3262">
            <v>140</v>
          </cell>
          <cell r="H3262">
            <v>0</v>
          </cell>
          <cell r="I3262" t="str">
            <v>Active</v>
          </cell>
        </row>
        <row r="3263">
          <cell r="F3263">
            <v>103</v>
          </cell>
          <cell r="H3263">
            <v>0</v>
          </cell>
          <cell r="I3263" t="str">
            <v>Active</v>
          </cell>
        </row>
        <row r="3264">
          <cell r="F3264">
            <v>701</v>
          </cell>
          <cell r="H3264">
            <v>0</v>
          </cell>
          <cell r="I3264" t="str">
            <v>Active</v>
          </cell>
        </row>
        <row r="3265">
          <cell r="F3265">
            <v>103</v>
          </cell>
          <cell r="H3265">
            <v>0</v>
          </cell>
          <cell r="I3265" t="str">
            <v>Active</v>
          </cell>
        </row>
        <row r="3266">
          <cell r="F3266">
            <v>103</v>
          </cell>
          <cell r="H3266">
            <v>0</v>
          </cell>
          <cell r="I3266" t="str">
            <v>Active</v>
          </cell>
        </row>
        <row r="3267">
          <cell r="F3267">
            <v>117</v>
          </cell>
          <cell r="H3267">
            <v>0</v>
          </cell>
          <cell r="I3267" t="str">
            <v>Active</v>
          </cell>
        </row>
        <row r="3268">
          <cell r="F3268">
            <v>103</v>
          </cell>
          <cell r="H3268">
            <v>0</v>
          </cell>
          <cell r="I3268" t="str">
            <v>Active</v>
          </cell>
        </row>
        <row r="3269">
          <cell r="F3269">
            <v>140</v>
          </cell>
          <cell r="H3269">
            <v>0</v>
          </cell>
          <cell r="I3269" t="str">
            <v>Active</v>
          </cell>
        </row>
        <row r="3270">
          <cell r="F3270">
            <v>103</v>
          </cell>
          <cell r="H3270">
            <v>0</v>
          </cell>
          <cell r="I3270" t="str">
            <v>Active</v>
          </cell>
        </row>
        <row r="3271">
          <cell r="F3271">
            <v>103</v>
          </cell>
          <cell r="H3271">
            <v>0</v>
          </cell>
          <cell r="I3271" t="str">
            <v>Active</v>
          </cell>
        </row>
        <row r="3272">
          <cell r="F3272">
            <v>140</v>
          </cell>
          <cell r="H3272">
            <v>0</v>
          </cell>
          <cell r="I3272" t="str">
            <v>Active</v>
          </cell>
        </row>
        <row r="3273">
          <cell r="F3273">
            <v>140</v>
          </cell>
          <cell r="H3273">
            <v>0</v>
          </cell>
          <cell r="I3273" t="str">
            <v>Active</v>
          </cell>
        </row>
        <row r="3274">
          <cell r="F3274">
            <v>215</v>
          </cell>
          <cell r="H3274">
            <v>0</v>
          </cell>
          <cell r="I3274" t="str">
            <v>Active</v>
          </cell>
        </row>
        <row r="3275">
          <cell r="F3275">
            <v>140</v>
          </cell>
          <cell r="H3275">
            <v>0</v>
          </cell>
          <cell r="I3275" t="str">
            <v>Active</v>
          </cell>
        </row>
        <row r="3276">
          <cell r="F3276">
            <v>140</v>
          </cell>
          <cell r="H3276">
            <v>0</v>
          </cell>
          <cell r="I3276" t="str">
            <v>Active</v>
          </cell>
        </row>
        <row r="3277">
          <cell r="F3277">
            <v>181</v>
          </cell>
          <cell r="H3277">
            <v>0</v>
          </cell>
          <cell r="I3277" t="str">
            <v>Active</v>
          </cell>
        </row>
        <row r="3278">
          <cell r="F3278">
            <v>215</v>
          </cell>
          <cell r="H3278">
            <v>0</v>
          </cell>
          <cell r="I3278" t="str">
            <v>Active</v>
          </cell>
        </row>
        <row r="3279">
          <cell r="F3279">
            <v>103</v>
          </cell>
          <cell r="H3279">
            <v>0</v>
          </cell>
          <cell r="I3279" t="str">
            <v>Active</v>
          </cell>
        </row>
        <row r="3280">
          <cell r="F3280">
            <v>215</v>
          </cell>
          <cell r="H3280">
            <v>0</v>
          </cell>
          <cell r="I3280" t="str">
            <v>Active</v>
          </cell>
        </row>
        <row r="3281">
          <cell r="F3281">
            <v>140</v>
          </cell>
          <cell r="H3281">
            <v>0</v>
          </cell>
          <cell r="I3281" t="str">
            <v>Active</v>
          </cell>
        </row>
        <row r="3282">
          <cell r="F3282">
            <v>280</v>
          </cell>
          <cell r="H3282">
            <v>0</v>
          </cell>
          <cell r="I3282" t="str">
            <v>Active</v>
          </cell>
        </row>
        <row r="3283">
          <cell r="F3283">
            <v>103</v>
          </cell>
          <cell r="H3283">
            <v>0</v>
          </cell>
          <cell r="I3283" t="str">
            <v>Active</v>
          </cell>
        </row>
        <row r="3284">
          <cell r="F3284">
            <v>103</v>
          </cell>
          <cell r="H3284">
            <v>0</v>
          </cell>
          <cell r="I3284" t="str">
            <v>Active</v>
          </cell>
        </row>
        <row r="3285">
          <cell r="F3285">
            <v>140</v>
          </cell>
          <cell r="H3285">
            <v>0</v>
          </cell>
          <cell r="I3285" t="str">
            <v>Active</v>
          </cell>
        </row>
        <row r="3286">
          <cell r="F3286">
            <v>140</v>
          </cell>
          <cell r="H3286">
            <v>0</v>
          </cell>
          <cell r="I3286" t="str">
            <v>Active</v>
          </cell>
        </row>
        <row r="3287">
          <cell r="F3287">
            <v>215</v>
          </cell>
          <cell r="H3287">
            <v>0</v>
          </cell>
          <cell r="I3287" t="str">
            <v>Active</v>
          </cell>
        </row>
        <row r="3288">
          <cell r="F3288">
            <v>701</v>
          </cell>
          <cell r="H3288">
            <v>0</v>
          </cell>
          <cell r="I3288" t="str">
            <v>Active</v>
          </cell>
        </row>
        <row r="3289">
          <cell r="F3289">
            <v>104</v>
          </cell>
          <cell r="H3289">
            <v>0</v>
          </cell>
          <cell r="I3289" t="str">
            <v>Active</v>
          </cell>
        </row>
        <row r="3290">
          <cell r="F3290">
            <v>140</v>
          </cell>
          <cell r="H3290">
            <v>0</v>
          </cell>
          <cell r="I3290" t="str">
            <v>Active</v>
          </cell>
        </row>
        <row r="3291">
          <cell r="F3291">
            <v>181</v>
          </cell>
          <cell r="H3291">
            <v>0</v>
          </cell>
          <cell r="I3291" t="str">
            <v>Active</v>
          </cell>
        </row>
        <row r="3292">
          <cell r="F3292">
            <v>140</v>
          </cell>
          <cell r="H3292">
            <v>0</v>
          </cell>
          <cell r="I3292" t="str">
            <v>Active</v>
          </cell>
        </row>
        <row r="3293">
          <cell r="F3293">
            <v>701</v>
          </cell>
          <cell r="H3293">
            <v>0</v>
          </cell>
          <cell r="I3293" t="str">
            <v>Active</v>
          </cell>
        </row>
        <row r="3294">
          <cell r="F3294">
            <v>280</v>
          </cell>
          <cell r="H3294">
            <v>0</v>
          </cell>
          <cell r="I3294" t="str">
            <v>Active</v>
          </cell>
        </row>
        <row r="3295">
          <cell r="F3295">
            <v>215</v>
          </cell>
          <cell r="H3295">
            <v>0</v>
          </cell>
          <cell r="I3295" t="str">
            <v>Active</v>
          </cell>
        </row>
        <row r="3296">
          <cell r="F3296">
            <v>140</v>
          </cell>
          <cell r="H3296">
            <v>0</v>
          </cell>
          <cell r="I3296" t="str">
            <v>Active</v>
          </cell>
        </row>
        <row r="3297">
          <cell r="F3297">
            <v>215</v>
          </cell>
          <cell r="H3297">
            <v>0</v>
          </cell>
          <cell r="I3297" t="str">
            <v>Active</v>
          </cell>
        </row>
        <row r="3298">
          <cell r="F3298">
            <v>103</v>
          </cell>
          <cell r="H3298">
            <v>0</v>
          </cell>
          <cell r="I3298" t="str">
            <v>Active</v>
          </cell>
        </row>
        <row r="3299">
          <cell r="F3299">
            <v>104</v>
          </cell>
          <cell r="H3299">
            <v>0</v>
          </cell>
          <cell r="I3299" t="str">
            <v>Active</v>
          </cell>
        </row>
        <row r="3300">
          <cell r="F3300">
            <v>215</v>
          </cell>
          <cell r="H3300">
            <v>0</v>
          </cell>
          <cell r="I3300" t="str">
            <v>Active</v>
          </cell>
        </row>
        <row r="3301">
          <cell r="F3301">
            <v>140</v>
          </cell>
          <cell r="H3301">
            <v>0</v>
          </cell>
          <cell r="I3301" t="str">
            <v>Active</v>
          </cell>
        </row>
        <row r="3302">
          <cell r="F3302">
            <v>103</v>
          </cell>
          <cell r="H3302">
            <v>0</v>
          </cell>
          <cell r="I3302" t="str">
            <v>Active</v>
          </cell>
        </row>
        <row r="3303">
          <cell r="F3303">
            <v>103</v>
          </cell>
          <cell r="H3303">
            <v>0</v>
          </cell>
          <cell r="I3303" t="str">
            <v>Active</v>
          </cell>
        </row>
        <row r="3304">
          <cell r="F3304">
            <v>103</v>
          </cell>
          <cell r="H3304">
            <v>0</v>
          </cell>
          <cell r="I3304" t="str">
            <v>Active</v>
          </cell>
        </row>
        <row r="3305">
          <cell r="F3305">
            <v>103</v>
          </cell>
          <cell r="H3305">
            <v>0</v>
          </cell>
          <cell r="I3305" t="str">
            <v>Active</v>
          </cell>
        </row>
        <row r="3306">
          <cell r="F3306">
            <v>103</v>
          </cell>
          <cell r="H3306">
            <v>0</v>
          </cell>
          <cell r="I3306" t="str">
            <v>Active</v>
          </cell>
        </row>
        <row r="3307">
          <cell r="F3307">
            <v>140</v>
          </cell>
          <cell r="H3307">
            <v>0</v>
          </cell>
          <cell r="I3307" t="str">
            <v>Active</v>
          </cell>
        </row>
        <row r="3308">
          <cell r="F3308">
            <v>215</v>
          </cell>
          <cell r="H3308">
            <v>0</v>
          </cell>
          <cell r="I3308" t="str">
            <v>Active</v>
          </cell>
        </row>
        <row r="3309">
          <cell r="F3309">
            <v>103</v>
          </cell>
          <cell r="H3309">
            <v>0</v>
          </cell>
          <cell r="I3309" t="str">
            <v>Active</v>
          </cell>
        </row>
        <row r="3310">
          <cell r="F3310">
            <v>215</v>
          </cell>
          <cell r="H3310">
            <v>0</v>
          </cell>
          <cell r="I3310" t="str">
            <v>Active</v>
          </cell>
        </row>
        <row r="3311">
          <cell r="F3311">
            <v>132</v>
          </cell>
          <cell r="H3311">
            <v>0</v>
          </cell>
          <cell r="I3311" t="str">
            <v>Active</v>
          </cell>
        </row>
        <row r="3312">
          <cell r="F3312">
            <v>140</v>
          </cell>
          <cell r="H3312">
            <v>0</v>
          </cell>
          <cell r="I3312" t="str">
            <v>Active</v>
          </cell>
        </row>
        <row r="3313">
          <cell r="F3313">
            <v>181</v>
          </cell>
          <cell r="H3313">
            <v>0</v>
          </cell>
          <cell r="I3313" t="str">
            <v>Active</v>
          </cell>
        </row>
        <row r="3314">
          <cell r="F3314">
            <v>103</v>
          </cell>
          <cell r="H3314">
            <v>0</v>
          </cell>
          <cell r="I3314" t="str">
            <v>Active</v>
          </cell>
        </row>
        <row r="3315">
          <cell r="F3315">
            <v>103</v>
          </cell>
          <cell r="H3315">
            <v>0</v>
          </cell>
          <cell r="I3315" t="str">
            <v>Active</v>
          </cell>
        </row>
        <row r="3316">
          <cell r="F3316">
            <v>103</v>
          </cell>
          <cell r="H3316">
            <v>0</v>
          </cell>
          <cell r="I3316" t="str">
            <v>Active</v>
          </cell>
        </row>
        <row r="3317">
          <cell r="F3317">
            <v>103</v>
          </cell>
          <cell r="H3317">
            <v>0</v>
          </cell>
          <cell r="I3317" t="str">
            <v>Active</v>
          </cell>
        </row>
        <row r="3318">
          <cell r="F3318">
            <v>103</v>
          </cell>
          <cell r="H3318">
            <v>0</v>
          </cell>
          <cell r="I3318" t="str">
            <v>Active</v>
          </cell>
        </row>
        <row r="3319">
          <cell r="F3319">
            <v>140</v>
          </cell>
          <cell r="H3319">
            <v>0</v>
          </cell>
          <cell r="I3319" t="str">
            <v>Active</v>
          </cell>
        </row>
        <row r="3320">
          <cell r="F3320">
            <v>701</v>
          </cell>
          <cell r="H3320">
            <v>0</v>
          </cell>
          <cell r="I3320" t="str">
            <v>Active</v>
          </cell>
        </row>
        <row r="3321">
          <cell r="F3321">
            <v>250</v>
          </cell>
          <cell r="H3321">
            <v>0</v>
          </cell>
          <cell r="I3321" t="str">
            <v>Active</v>
          </cell>
        </row>
        <row r="3322">
          <cell r="F3322">
            <v>215</v>
          </cell>
          <cell r="H3322">
            <v>0</v>
          </cell>
          <cell r="I3322" t="str">
            <v>Active</v>
          </cell>
        </row>
        <row r="3323">
          <cell r="F3323">
            <v>140</v>
          </cell>
          <cell r="H3323">
            <v>0</v>
          </cell>
          <cell r="I3323" t="str">
            <v>Active</v>
          </cell>
        </row>
        <row r="3324">
          <cell r="F3324">
            <v>103</v>
          </cell>
          <cell r="H3324">
            <v>0</v>
          </cell>
          <cell r="I3324" t="str">
            <v>Active</v>
          </cell>
        </row>
        <row r="3325">
          <cell r="F3325">
            <v>140</v>
          </cell>
          <cell r="H3325">
            <v>0</v>
          </cell>
          <cell r="I3325" t="str">
            <v>Active</v>
          </cell>
        </row>
        <row r="3326">
          <cell r="F3326">
            <v>110</v>
          </cell>
          <cell r="H3326">
            <v>0</v>
          </cell>
          <cell r="I3326" t="str">
            <v>Active</v>
          </cell>
        </row>
        <row r="3327">
          <cell r="F3327">
            <v>140</v>
          </cell>
          <cell r="H3327">
            <v>0</v>
          </cell>
          <cell r="I3327" t="str">
            <v>Active</v>
          </cell>
        </row>
        <row r="3328">
          <cell r="F3328">
            <v>140</v>
          </cell>
          <cell r="H3328">
            <v>0</v>
          </cell>
          <cell r="I3328" t="str">
            <v>Active</v>
          </cell>
        </row>
        <row r="3329">
          <cell r="F3329">
            <v>210</v>
          </cell>
          <cell r="H3329">
            <v>0</v>
          </cell>
          <cell r="I3329" t="str">
            <v>Active</v>
          </cell>
        </row>
        <row r="3330">
          <cell r="F3330">
            <v>140</v>
          </cell>
          <cell r="H3330">
            <v>0</v>
          </cell>
          <cell r="I3330" t="str">
            <v>Active</v>
          </cell>
        </row>
        <row r="3331">
          <cell r="F3331">
            <v>215</v>
          </cell>
          <cell r="H3331">
            <v>0</v>
          </cell>
          <cell r="I3331" t="str">
            <v>Active</v>
          </cell>
        </row>
        <row r="3332">
          <cell r="F3332">
            <v>701</v>
          </cell>
          <cell r="H3332">
            <v>0</v>
          </cell>
          <cell r="I3332" t="str">
            <v>Active</v>
          </cell>
        </row>
        <row r="3333">
          <cell r="F3333">
            <v>280</v>
          </cell>
          <cell r="H3333">
            <v>0</v>
          </cell>
          <cell r="I3333" t="str">
            <v>Active</v>
          </cell>
        </row>
        <row r="3334">
          <cell r="F3334">
            <v>140</v>
          </cell>
          <cell r="H3334">
            <v>0</v>
          </cell>
          <cell r="I3334" t="str">
            <v>Active</v>
          </cell>
        </row>
        <row r="3335">
          <cell r="F3335">
            <v>103</v>
          </cell>
          <cell r="H3335">
            <v>0</v>
          </cell>
          <cell r="I3335" t="str">
            <v>Active</v>
          </cell>
        </row>
        <row r="3336">
          <cell r="F3336">
            <v>103</v>
          </cell>
          <cell r="H3336">
            <v>0</v>
          </cell>
          <cell r="I3336" t="str">
            <v>Active</v>
          </cell>
        </row>
        <row r="3337">
          <cell r="F3337">
            <v>280</v>
          </cell>
          <cell r="H3337">
            <v>0</v>
          </cell>
          <cell r="I3337" t="str">
            <v>Active</v>
          </cell>
        </row>
        <row r="3338">
          <cell r="F3338">
            <v>215</v>
          </cell>
          <cell r="H3338">
            <v>0</v>
          </cell>
          <cell r="I3338" t="str">
            <v>Active</v>
          </cell>
        </row>
        <row r="3339">
          <cell r="F3339">
            <v>103</v>
          </cell>
          <cell r="H3339">
            <v>0</v>
          </cell>
          <cell r="I3339" t="str">
            <v>Active</v>
          </cell>
        </row>
        <row r="3340">
          <cell r="F3340">
            <v>103</v>
          </cell>
          <cell r="H3340">
            <v>0</v>
          </cell>
          <cell r="I3340" t="str">
            <v>Active</v>
          </cell>
        </row>
        <row r="3341">
          <cell r="F3341">
            <v>140</v>
          </cell>
          <cell r="H3341">
            <v>0</v>
          </cell>
          <cell r="I3341" t="str">
            <v>Active</v>
          </cell>
        </row>
        <row r="3342">
          <cell r="F3342">
            <v>103</v>
          </cell>
          <cell r="H3342">
            <v>0</v>
          </cell>
          <cell r="I3342" t="str">
            <v>Active</v>
          </cell>
        </row>
        <row r="3343">
          <cell r="F3343">
            <v>140</v>
          </cell>
          <cell r="H3343">
            <v>0</v>
          </cell>
          <cell r="I3343" t="str">
            <v>Active</v>
          </cell>
        </row>
        <row r="3344">
          <cell r="F3344">
            <v>181</v>
          </cell>
          <cell r="H3344">
            <v>0</v>
          </cell>
          <cell r="I3344" t="str">
            <v>Active</v>
          </cell>
        </row>
        <row r="3345">
          <cell r="F3345">
            <v>215</v>
          </cell>
          <cell r="H3345">
            <v>0</v>
          </cell>
          <cell r="I3345" t="str">
            <v>Active</v>
          </cell>
        </row>
        <row r="3346">
          <cell r="F3346">
            <v>103</v>
          </cell>
          <cell r="H3346">
            <v>0</v>
          </cell>
          <cell r="I3346" t="str">
            <v>Active</v>
          </cell>
        </row>
        <row r="3347">
          <cell r="F3347">
            <v>215</v>
          </cell>
          <cell r="H3347">
            <v>0</v>
          </cell>
          <cell r="I3347" t="str">
            <v>Active</v>
          </cell>
        </row>
        <row r="3348">
          <cell r="F3348">
            <v>103</v>
          </cell>
          <cell r="H3348">
            <v>0</v>
          </cell>
          <cell r="I3348" t="str">
            <v>Active</v>
          </cell>
        </row>
        <row r="3349">
          <cell r="F3349">
            <v>104</v>
          </cell>
          <cell r="H3349">
            <v>0</v>
          </cell>
          <cell r="I3349" t="str">
            <v>Active</v>
          </cell>
        </row>
        <row r="3350">
          <cell r="F3350">
            <v>215</v>
          </cell>
          <cell r="H3350">
            <v>0</v>
          </cell>
          <cell r="I3350" t="str">
            <v>Active</v>
          </cell>
        </row>
        <row r="3351">
          <cell r="F3351">
            <v>280</v>
          </cell>
          <cell r="H3351">
            <v>0</v>
          </cell>
          <cell r="I3351" t="str">
            <v>Active</v>
          </cell>
        </row>
        <row r="3352">
          <cell r="F3352">
            <v>140</v>
          </cell>
          <cell r="H3352">
            <v>0</v>
          </cell>
          <cell r="I3352" t="str">
            <v>Active</v>
          </cell>
        </row>
        <row r="3353">
          <cell r="F3353">
            <v>140</v>
          </cell>
          <cell r="H3353">
            <v>0</v>
          </cell>
          <cell r="I3353" t="str">
            <v>Active</v>
          </cell>
        </row>
        <row r="3354">
          <cell r="F3354">
            <v>103</v>
          </cell>
          <cell r="H3354">
            <v>0</v>
          </cell>
          <cell r="I3354" t="str">
            <v>Active</v>
          </cell>
        </row>
        <row r="3355">
          <cell r="F3355">
            <v>103</v>
          </cell>
          <cell r="H3355">
            <v>0</v>
          </cell>
          <cell r="I3355" t="str">
            <v>Active</v>
          </cell>
        </row>
        <row r="3356">
          <cell r="F3356">
            <v>104</v>
          </cell>
          <cell r="H3356">
            <v>0</v>
          </cell>
          <cell r="I3356" t="str">
            <v>Active</v>
          </cell>
        </row>
        <row r="3357">
          <cell r="F3357">
            <v>103</v>
          </cell>
          <cell r="H3357">
            <v>0</v>
          </cell>
          <cell r="I3357" t="str">
            <v>Active</v>
          </cell>
        </row>
        <row r="3358">
          <cell r="F3358">
            <v>181</v>
          </cell>
          <cell r="H3358">
            <v>0</v>
          </cell>
          <cell r="I3358" t="str">
            <v>Active</v>
          </cell>
        </row>
        <row r="3359">
          <cell r="F3359">
            <v>215</v>
          </cell>
          <cell r="H3359">
            <v>0</v>
          </cell>
          <cell r="I3359" t="str">
            <v>Active</v>
          </cell>
        </row>
        <row r="3360">
          <cell r="F3360">
            <v>215</v>
          </cell>
          <cell r="H3360">
            <v>0</v>
          </cell>
          <cell r="I3360" t="str">
            <v>Active</v>
          </cell>
        </row>
        <row r="3361">
          <cell r="F3361">
            <v>215</v>
          </cell>
          <cell r="H3361">
            <v>0</v>
          </cell>
          <cell r="I3361" t="str">
            <v>Active</v>
          </cell>
        </row>
        <row r="3362">
          <cell r="F3362">
            <v>140</v>
          </cell>
          <cell r="H3362">
            <v>0</v>
          </cell>
          <cell r="I3362" t="str">
            <v>Active</v>
          </cell>
        </row>
        <row r="3363">
          <cell r="F3363">
            <v>103</v>
          </cell>
          <cell r="H3363">
            <v>0</v>
          </cell>
          <cell r="I3363" t="str">
            <v>Active</v>
          </cell>
        </row>
        <row r="3364">
          <cell r="F3364">
            <v>215</v>
          </cell>
          <cell r="H3364">
            <v>0</v>
          </cell>
          <cell r="I3364" t="str">
            <v>Active</v>
          </cell>
        </row>
        <row r="3365">
          <cell r="F3365">
            <v>701</v>
          </cell>
          <cell r="H3365">
            <v>0</v>
          </cell>
          <cell r="I3365" t="str">
            <v>Active</v>
          </cell>
        </row>
        <row r="3366">
          <cell r="F3366">
            <v>280</v>
          </cell>
          <cell r="H3366">
            <v>0</v>
          </cell>
          <cell r="I3366" t="str">
            <v>Active</v>
          </cell>
        </row>
        <row r="3367">
          <cell r="F3367">
            <v>140</v>
          </cell>
          <cell r="H3367">
            <v>0</v>
          </cell>
          <cell r="I3367" t="str">
            <v>Active</v>
          </cell>
        </row>
        <row r="3368">
          <cell r="F3368">
            <v>103</v>
          </cell>
          <cell r="H3368">
            <v>0</v>
          </cell>
          <cell r="I3368" t="str">
            <v>Active</v>
          </cell>
        </row>
        <row r="3369">
          <cell r="F3369">
            <v>140</v>
          </cell>
          <cell r="H3369">
            <v>0</v>
          </cell>
          <cell r="I3369" t="str">
            <v>Active</v>
          </cell>
        </row>
        <row r="3370">
          <cell r="F3370">
            <v>103</v>
          </cell>
          <cell r="H3370">
            <v>0</v>
          </cell>
          <cell r="I3370" t="str">
            <v>Active</v>
          </cell>
        </row>
        <row r="3371">
          <cell r="F3371">
            <v>280</v>
          </cell>
          <cell r="H3371">
            <v>0</v>
          </cell>
          <cell r="I3371" t="str">
            <v>Active</v>
          </cell>
        </row>
        <row r="3372">
          <cell r="F3372">
            <v>280</v>
          </cell>
          <cell r="H3372">
            <v>0</v>
          </cell>
          <cell r="I3372" t="str">
            <v>Active</v>
          </cell>
        </row>
        <row r="3373">
          <cell r="F3373">
            <v>215</v>
          </cell>
          <cell r="H3373">
            <v>0</v>
          </cell>
          <cell r="I3373" t="str">
            <v>Active</v>
          </cell>
        </row>
        <row r="3374">
          <cell r="F3374">
            <v>181</v>
          </cell>
          <cell r="H3374">
            <v>0</v>
          </cell>
          <cell r="I3374" t="str">
            <v>Active</v>
          </cell>
        </row>
        <row r="3375">
          <cell r="F3375">
            <v>103</v>
          </cell>
          <cell r="H3375">
            <v>0</v>
          </cell>
          <cell r="I3375" t="str">
            <v>Active</v>
          </cell>
        </row>
        <row r="3376">
          <cell r="F3376">
            <v>104</v>
          </cell>
          <cell r="H3376">
            <v>0</v>
          </cell>
          <cell r="I3376" t="str">
            <v>Active</v>
          </cell>
        </row>
        <row r="3377">
          <cell r="F3377">
            <v>140</v>
          </cell>
          <cell r="H3377">
            <v>0</v>
          </cell>
          <cell r="I3377" t="str">
            <v>Active</v>
          </cell>
        </row>
        <row r="3378">
          <cell r="F3378">
            <v>215</v>
          </cell>
          <cell r="H3378">
            <v>0</v>
          </cell>
          <cell r="I3378" t="str">
            <v>Active</v>
          </cell>
        </row>
        <row r="3379">
          <cell r="F3379">
            <v>140</v>
          </cell>
          <cell r="H3379">
            <v>0</v>
          </cell>
          <cell r="I3379" t="str">
            <v>Active</v>
          </cell>
        </row>
        <row r="3380">
          <cell r="F3380">
            <v>215</v>
          </cell>
          <cell r="H3380">
            <v>0</v>
          </cell>
          <cell r="I3380" t="str">
            <v>Active</v>
          </cell>
        </row>
        <row r="3381">
          <cell r="F3381">
            <v>103</v>
          </cell>
          <cell r="H3381">
            <v>0</v>
          </cell>
          <cell r="I3381" t="str">
            <v>Active</v>
          </cell>
        </row>
        <row r="3382">
          <cell r="F3382">
            <v>103</v>
          </cell>
          <cell r="H3382">
            <v>0</v>
          </cell>
          <cell r="I3382" t="str">
            <v>Active</v>
          </cell>
        </row>
        <row r="3383">
          <cell r="F3383">
            <v>215</v>
          </cell>
          <cell r="H3383">
            <v>0</v>
          </cell>
          <cell r="I3383" t="str">
            <v>Active</v>
          </cell>
        </row>
        <row r="3384">
          <cell r="F3384">
            <v>103</v>
          </cell>
          <cell r="H3384">
            <v>0</v>
          </cell>
          <cell r="I3384" t="str">
            <v>Active</v>
          </cell>
        </row>
        <row r="3385">
          <cell r="F3385">
            <v>140</v>
          </cell>
          <cell r="H3385">
            <v>0</v>
          </cell>
          <cell r="I3385" t="str">
            <v>Active</v>
          </cell>
        </row>
        <row r="3386">
          <cell r="F3386">
            <v>140</v>
          </cell>
          <cell r="H3386">
            <v>0</v>
          </cell>
          <cell r="I3386" t="str">
            <v>Active</v>
          </cell>
        </row>
        <row r="3387">
          <cell r="F3387">
            <v>103</v>
          </cell>
          <cell r="H3387">
            <v>0</v>
          </cell>
          <cell r="I3387" t="str">
            <v>Active</v>
          </cell>
        </row>
        <row r="3388">
          <cell r="F3388">
            <v>215</v>
          </cell>
          <cell r="H3388">
            <v>0</v>
          </cell>
          <cell r="I3388" t="str">
            <v>Active</v>
          </cell>
        </row>
        <row r="3389">
          <cell r="F3389">
            <v>103</v>
          </cell>
          <cell r="H3389">
            <v>0</v>
          </cell>
          <cell r="I3389" t="str">
            <v>Active</v>
          </cell>
        </row>
        <row r="3390">
          <cell r="F3390">
            <v>103</v>
          </cell>
          <cell r="H3390">
            <v>0</v>
          </cell>
          <cell r="I3390" t="str">
            <v>Active</v>
          </cell>
        </row>
        <row r="3391">
          <cell r="F3391">
            <v>103</v>
          </cell>
          <cell r="H3391">
            <v>0</v>
          </cell>
          <cell r="I3391" t="str">
            <v>Active</v>
          </cell>
        </row>
        <row r="3392">
          <cell r="F3392">
            <v>215</v>
          </cell>
          <cell r="H3392">
            <v>0</v>
          </cell>
          <cell r="I3392" t="str">
            <v>Active</v>
          </cell>
        </row>
        <row r="3393">
          <cell r="F3393">
            <v>104</v>
          </cell>
          <cell r="H3393">
            <v>0</v>
          </cell>
          <cell r="I3393" t="str">
            <v>Active</v>
          </cell>
        </row>
        <row r="3394">
          <cell r="F3394">
            <v>104</v>
          </cell>
          <cell r="H3394">
            <v>0</v>
          </cell>
          <cell r="I3394" t="str">
            <v>Active</v>
          </cell>
        </row>
        <row r="3395">
          <cell r="F3395">
            <v>103</v>
          </cell>
          <cell r="H3395">
            <v>0</v>
          </cell>
          <cell r="I3395" t="str">
            <v>Active</v>
          </cell>
        </row>
        <row r="3396">
          <cell r="F3396">
            <v>104</v>
          </cell>
          <cell r="H3396">
            <v>0</v>
          </cell>
          <cell r="I3396" t="str">
            <v>Active</v>
          </cell>
        </row>
        <row r="3397">
          <cell r="F3397">
            <v>140</v>
          </cell>
          <cell r="H3397">
            <v>0</v>
          </cell>
          <cell r="I3397" t="str">
            <v>Active</v>
          </cell>
        </row>
        <row r="3398">
          <cell r="F3398">
            <v>103</v>
          </cell>
          <cell r="H3398">
            <v>0</v>
          </cell>
          <cell r="I3398" t="str">
            <v>Active</v>
          </cell>
        </row>
        <row r="3399">
          <cell r="F3399">
            <v>280</v>
          </cell>
          <cell r="H3399">
            <v>0</v>
          </cell>
          <cell r="I3399" t="str">
            <v>Active</v>
          </cell>
        </row>
        <row r="3400">
          <cell r="F3400">
            <v>215</v>
          </cell>
          <cell r="H3400">
            <v>0</v>
          </cell>
          <cell r="I3400" t="str">
            <v>Active</v>
          </cell>
        </row>
        <row r="3401">
          <cell r="F3401">
            <v>181</v>
          </cell>
          <cell r="H3401">
            <v>0</v>
          </cell>
          <cell r="I3401" t="str">
            <v>Active</v>
          </cell>
        </row>
        <row r="3402">
          <cell r="F3402">
            <v>140</v>
          </cell>
          <cell r="H3402">
            <v>0</v>
          </cell>
          <cell r="I3402" t="str">
            <v>Active</v>
          </cell>
        </row>
        <row r="3403">
          <cell r="F3403">
            <v>140</v>
          </cell>
          <cell r="H3403">
            <v>0</v>
          </cell>
          <cell r="I3403" t="str">
            <v>Active</v>
          </cell>
        </row>
        <row r="3404">
          <cell r="F3404">
            <v>103</v>
          </cell>
          <cell r="H3404">
            <v>0</v>
          </cell>
          <cell r="I3404" t="str">
            <v>Active</v>
          </cell>
        </row>
        <row r="3405">
          <cell r="F3405">
            <v>280</v>
          </cell>
          <cell r="H3405">
            <v>0</v>
          </cell>
          <cell r="I3405" t="str">
            <v>Active</v>
          </cell>
        </row>
        <row r="3406">
          <cell r="F3406">
            <v>103</v>
          </cell>
          <cell r="H3406">
            <v>0</v>
          </cell>
          <cell r="I3406" t="str">
            <v>Active</v>
          </cell>
        </row>
        <row r="3407">
          <cell r="F3407">
            <v>140</v>
          </cell>
          <cell r="H3407">
            <v>0</v>
          </cell>
          <cell r="I3407" t="str">
            <v>Active</v>
          </cell>
        </row>
        <row r="3408">
          <cell r="F3408">
            <v>215</v>
          </cell>
          <cell r="H3408">
            <v>0</v>
          </cell>
          <cell r="I3408" t="str">
            <v>Active</v>
          </cell>
        </row>
        <row r="3409">
          <cell r="F3409">
            <v>210</v>
          </cell>
          <cell r="H3409">
            <v>0</v>
          </cell>
          <cell r="I3409" t="str">
            <v>Active</v>
          </cell>
        </row>
        <row r="3410">
          <cell r="F3410">
            <v>140</v>
          </cell>
          <cell r="H3410">
            <v>0</v>
          </cell>
          <cell r="I3410" t="str">
            <v>Active</v>
          </cell>
        </row>
        <row r="3411">
          <cell r="F3411">
            <v>103</v>
          </cell>
          <cell r="H3411">
            <v>0</v>
          </cell>
          <cell r="I3411" t="str">
            <v>Active</v>
          </cell>
        </row>
        <row r="3412">
          <cell r="F3412">
            <v>215</v>
          </cell>
          <cell r="H3412">
            <v>0</v>
          </cell>
          <cell r="I3412" t="str">
            <v>Active</v>
          </cell>
        </row>
        <row r="3413">
          <cell r="F3413">
            <v>250</v>
          </cell>
          <cell r="H3413">
            <v>0</v>
          </cell>
          <cell r="I3413" t="str">
            <v>Active</v>
          </cell>
        </row>
        <row r="3414">
          <cell r="F3414">
            <v>140</v>
          </cell>
          <cell r="H3414">
            <v>0</v>
          </cell>
          <cell r="I3414" t="str">
            <v>Active</v>
          </cell>
        </row>
        <row r="3415">
          <cell r="F3415">
            <v>140</v>
          </cell>
          <cell r="H3415">
            <v>0</v>
          </cell>
          <cell r="I3415" t="str">
            <v>Active</v>
          </cell>
        </row>
        <row r="3416">
          <cell r="F3416">
            <v>280</v>
          </cell>
          <cell r="H3416">
            <v>0</v>
          </cell>
          <cell r="I3416" t="str">
            <v>Active</v>
          </cell>
        </row>
        <row r="3417">
          <cell r="F3417">
            <v>215</v>
          </cell>
          <cell r="H3417">
            <v>0</v>
          </cell>
          <cell r="I3417" t="str">
            <v>Active</v>
          </cell>
        </row>
        <row r="3418">
          <cell r="F3418">
            <v>140</v>
          </cell>
          <cell r="H3418">
            <v>0</v>
          </cell>
          <cell r="I3418" t="str">
            <v>Active</v>
          </cell>
        </row>
        <row r="3419">
          <cell r="F3419">
            <v>140</v>
          </cell>
          <cell r="H3419">
            <v>0</v>
          </cell>
          <cell r="I3419" t="str">
            <v>Active</v>
          </cell>
        </row>
        <row r="3420">
          <cell r="F3420">
            <v>140</v>
          </cell>
          <cell r="H3420">
            <v>0</v>
          </cell>
          <cell r="I3420" t="str">
            <v>Active</v>
          </cell>
        </row>
        <row r="3421">
          <cell r="F3421">
            <v>280</v>
          </cell>
          <cell r="H3421">
            <v>0</v>
          </cell>
          <cell r="I3421" t="str">
            <v>Active</v>
          </cell>
        </row>
        <row r="3422">
          <cell r="F3422">
            <v>181</v>
          </cell>
          <cell r="H3422">
            <v>0</v>
          </cell>
          <cell r="I3422" t="str">
            <v>Active</v>
          </cell>
        </row>
        <row r="3423">
          <cell r="F3423">
            <v>215</v>
          </cell>
          <cell r="H3423">
            <v>0</v>
          </cell>
          <cell r="I3423" t="str">
            <v>Active</v>
          </cell>
        </row>
        <row r="3424">
          <cell r="F3424">
            <v>104</v>
          </cell>
          <cell r="H3424">
            <v>0</v>
          </cell>
          <cell r="I3424" t="str">
            <v>Active</v>
          </cell>
        </row>
        <row r="3425">
          <cell r="F3425">
            <v>103</v>
          </cell>
          <cell r="H3425">
            <v>0</v>
          </cell>
          <cell r="I3425" t="str">
            <v>Active</v>
          </cell>
        </row>
        <row r="3426">
          <cell r="F3426">
            <v>140</v>
          </cell>
          <cell r="H3426">
            <v>0</v>
          </cell>
          <cell r="I3426" t="str">
            <v>Active</v>
          </cell>
        </row>
        <row r="3427">
          <cell r="F3427">
            <v>181</v>
          </cell>
          <cell r="H3427">
            <v>0</v>
          </cell>
          <cell r="I3427" t="str">
            <v>Active</v>
          </cell>
        </row>
        <row r="3428">
          <cell r="F3428">
            <v>701</v>
          </cell>
          <cell r="H3428">
            <v>0</v>
          </cell>
          <cell r="I3428" t="str">
            <v>Active</v>
          </cell>
        </row>
        <row r="3429">
          <cell r="F3429">
            <v>104</v>
          </cell>
          <cell r="H3429">
            <v>0</v>
          </cell>
          <cell r="I3429" t="str">
            <v>Active</v>
          </cell>
        </row>
        <row r="3430">
          <cell r="F3430">
            <v>701</v>
          </cell>
          <cell r="H3430">
            <v>0</v>
          </cell>
          <cell r="I3430" t="str">
            <v>Active</v>
          </cell>
        </row>
        <row r="3431">
          <cell r="F3431">
            <v>280</v>
          </cell>
          <cell r="H3431">
            <v>0</v>
          </cell>
          <cell r="I3431" t="str">
            <v>Active</v>
          </cell>
        </row>
        <row r="3432">
          <cell r="F3432">
            <v>103</v>
          </cell>
          <cell r="H3432">
            <v>0</v>
          </cell>
          <cell r="I3432" t="str">
            <v>Active</v>
          </cell>
        </row>
        <row r="3433">
          <cell r="F3433">
            <v>132</v>
          </cell>
          <cell r="H3433">
            <v>0</v>
          </cell>
          <cell r="I3433" t="str">
            <v>Active</v>
          </cell>
        </row>
        <row r="3434">
          <cell r="F3434">
            <v>140</v>
          </cell>
          <cell r="H3434">
            <v>0</v>
          </cell>
          <cell r="I3434" t="str">
            <v>Active</v>
          </cell>
        </row>
        <row r="3435">
          <cell r="F3435">
            <v>140</v>
          </cell>
          <cell r="H3435">
            <v>0</v>
          </cell>
          <cell r="I3435" t="str">
            <v>Active</v>
          </cell>
        </row>
        <row r="3436">
          <cell r="F3436">
            <v>110</v>
          </cell>
          <cell r="H3436">
            <v>0</v>
          </cell>
          <cell r="I3436" t="str">
            <v>Active</v>
          </cell>
        </row>
        <row r="3437">
          <cell r="F3437">
            <v>104</v>
          </cell>
          <cell r="H3437">
            <v>0</v>
          </cell>
          <cell r="I3437" t="str">
            <v>Active</v>
          </cell>
        </row>
        <row r="3438">
          <cell r="F3438">
            <v>140</v>
          </cell>
          <cell r="H3438">
            <v>0</v>
          </cell>
          <cell r="I3438" t="str">
            <v>Active</v>
          </cell>
        </row>
        <row r="3439">
          <cell r="F3439">
            <v>210</v>
          </cell>
          <cell r="H3439">
            <v>0</v>
          </cell>
          <cell r="I3439" t="str">
            <v>Active</v>
          </cell>
        </row>
        <row r="3440">
          <cell r="F3440">
            <v>280</v>
          </cell>
          <cell r="H3440">
            <v>0</v>
          </cell>
          <cell r="I3440" t="str">
            <v>Active</v>
          </cell>
        </row>
        <row r="3441">
          <cell r="F3441">
            <v>103</v>
          </cell>
          <cell r="H3441">
            <v>0</v>
          </cell>
          <cell r="I3441" t="str">
            <v>Active</v>
          </cell>
        </row>
        <row r="3442">
          <cell r="F3442">
            <v>215</v>
          </cell>
          <cell r="H3442">
            <v>0</v>
          </cell>
          <cell r="I3442" t="str">
            <v>Active</v>
          </cell>
        </row>
        <row r="3443">
          <cell r="F3443">
            <v>140</v>
          </cell>
          <cell r="H3443">
            <v>0</v>
          </cell>
          <cell r="I3443" t="str">
            <v>Active</v>
          </cell>
        </row>
        <row r="3444">
          <cell r="F3444">
            <v>140</v>
          </cell>
          <cell r="H3444">
            <v>0</v>
          </cell>
          <cell r="I3444" t="str">
            <v>Active</v>
          </cell>
        </row>
        <row r="3445">
          <cell r="F3445">
            <v>103</v>
          </cell>
          <cell r="H3445">
            <v>0</v>
          </cell>
          <cell r="I3445" t="str">
            <v>Active</v>
          </cell>
        </row>
        <row r="3446">
          <cell r="F3446">
            <v>140</v>
          </cell>
          <cell r="H3446">
            <v>0</v>
          </cell>
          <cell r="I3446" t="str">
            <v>Active</v>
          </cell>
        </row>
        <row r="3447">
          <cell r="F3447">
            <v>280</v>
          </cell>
          <cell r="H3447">
            <v>0</v>
          </cell>
          <cell r="I3447" t="str">
            <v>Active</v>
          </cell>
        </row>
        <row r="3448">
          <cell r="F3448">
            <v>103</v>
          </cell>
          <cell r="H3448">
            <v>0</v>
          </cell>
          <cell r="I3448" t="str">
            <v>Active</v>
          </cell>
        </row>
        <row r="3449">
          <cell r="F3449">
            <v>215</v>
          </cell>
          <cell r="H3449">
            <v>0</v>
          </cell>
          <cell r="I3449" t="str">
            <v>Active</v>
          </cell>
        </row>
        <row r="3450">
          <cell r="F3450">
            <v>103</v>
          </cell>
          <cell r="H3450">
            <v>0</v>
          </cell>
          <cell r="I3450" t="str">
            <v>Active</v>
          </cell>
        </row>
        <row r="3451">
          <cell r="F3451">
            <v>280</v>
          </cell>
          <cell r="H3451">
            <v>0</v>
          </cell>
          <cell r="I3451" t="str">
            <v>Active</v>
          </cell>
        </row>
        <row r="3452">
          <cell r="F3452">
            <v>140</v>
          </cell>
          <cell r="H3452">
            <v>0</v>
          </cell>
          <cell r="I3452" t="str">
            <v>Active</v>
          </cell>
        </row>
        <row r="3453">
          <cell r="F3453">
            <v>103</v>
          </cell>
          <cell r="H3453">
            <v>0</v>
          </cell>
          <cell r="I3453" t="str">
            <v>Active</v>
          </cell>
        </row>
        <row r="3454">
          <cell r="F3454">
            <v>140</v>
          </cell>
          <cell r="H3454">
            <v>0</v>
          </cell>
          <cell r="I3454" t="str">
            <v>Active</v>
          </cell>
        </row>
        <row r="3455">
          <cell r="F3455">
            <v>103</v>
          </cell>
          <cell r="H3455">
            <v>0</v>
          </cell>
          <cell r="I3455" t="str">
            <v>Active</v>
          </cell>
        </row>
        <row r="3456">
          <cell r="F3456">
            <v>103</v>
          </cell>
          <cell r="H3456">
            <v>0</v>
          </cell>
          <cell r="I3456" t="str">
            <v>Active</v>
          </cell>
        </row>
        <row r="3457">
          <cell r="F3457">
            <v>103</v>
          </cell>
          <cell r="H3457">
            <v>0</v>
          </cell>
          <cell r="I3457" t="str">
            <v>Active</v>
          </cell>
        </row>
        <row r="3458">
          <cell r="F3458">
            <v>215</v>
          </cell>
          <cell r="H3458">
            <v>0</v>
          </cell>
          <cell r="I3458" t="str">
            <v>Active</v>
          </cell>
        </row>
        <row r="3459">
          <cell r="F3459">
            <v>140</v>
          </cell>
          <cell r="H3459">
            <v>0</v>
          </cell>
          <cell r="I3459" t="str">
            <v>Active</v>
          </cell>
        </row>
        <row r="3460">
          <cell r="F3460">
            <v>215</v>
          </cell>
          <cell r="H3460">
            <v>0</v>
          </cell>
          <cell r="I3460" t="str">
            <v>Active</v>
          </cell>
        </row>
        <row r="3461">
          <cell r="F3461">
            <v>215</v>
          </cell>
          <cell r="H3461">
            <v>0</v>
          </cell>
          <cell r="I3461" t="str">
            <v>Active</v>
          </cell>
        </row>
        <row r="3462">
          <cell r="F3462">
            <v>103</v>
          </cell>
          <cell r="H3462">
            <v>0</v>
          </cell>
          <cell r="I3462" t="str">
            <v>Active</v>
          </cell>
        </row>
        <row r="3463">
          <cell r="F3463">
            <v>215</v>
          </cell>
          <cell r="H3463">
            <v>0</v>
          </cell>
          <cell r="I3463" t="str">
            <v>Active</v>
          </cell>
        </row>
        <row r="3464">
          <cell r="F3464">
            <v>181</v>
          </cell>
          <cell r="H3464">
            <v>0</v>
          </cell>
          <cell r="I3464" t="str">
            <v>Active</v>
          </cell>
        </row>
        <row r="3465">
          <cell r="F3465">
            <v>103</v>
          </cell>
          <cell r="H3465">
            <v>0</v>
          </cell>
          <cell r="I3465" t="str">
            <v>Active</v>
          </cell>
        </row>
        <row r="3466">
          <cell r="F3466">
            <v>103</v>
          </cell>
          <cell r="H3466">
            <v>0</v>
          </cell>
          <cell r="I3466" t="str">
            <v>Active</v>
          </cell>
        </row>
        <row r="3467">
          <cell r="F3467">
            <v>103</v>
          </cell>
          <cell r="H3467">
            <v>0</v>
          </cell>
          <cell r="I3467" t="str">
            <v>Active</v>
          </cell>
        </row>
        <row r="3468">
          <cell r="F3468">
            <v>215</v>
          </cell>
          <cell r="H3468">
            <v>0</v>
          </cell>
          <cell r="I3468" t="str">
            <v>Active</v>
          </cell>
        </row>
        <row r="3469">
          <cell r="F3469">
            <v>215</v>
          </cell>
          <cell r="H3469">
            <v>0</v>
          </cell>
          <cell r="I3469" t="str">
            <v>Active</v>
          </cell>
        </row>
        <row r="3470">
          <cell r="F3470">
            <v>140</v>
          </cell>
          <cell r="H3470">
            <v>0</v>
          </cell>
          <cell r="I3470" t="str">
            <v>Active</v>
          </cell>
        </row>
        <row r="3471">
          <cell r="F3471">
            <v>181</v>
          </cell>
          <cell r="H3471">
            <v>0</v>
          </cell>
          <cell r="I3471" t="str">
            <v>Active</v>
          </cell>
        </row>
        <row r="3472">
          <cell r="F3472">
            <v>103</v>
          </cell>
          <cell r="H3472">
            <v>0</v>
          </cell>
          <cell r="I3472" t="str">
            <v>Active</v>
          </cell>
        </row>
        <row r="3473">
          <cell r="F3473">
            <v>140</v>
          </cell>
          <cell r="H3473">
            <v>0</v>
          </cell>
          <cell r="I3473" t="str">
            <v>Active</v>
          </cell>
        </row>
        <row r="3474">
          <cell r="F3474">
            <v>250</v>
          </cell>
          <cell r="H3474">
            <v>0</v>
          </cell>
          <cell r="I3474" t="str">
            <v>Active</v>
          </cell>
        </row>
        <row r="3475">
          <cell r="F3475">
            <v>140</v>
          </cell>
          <cell r="H3475">
            <v>0</v>
          </cell>
          <cell r="I3475" t="str">
            <v>Active</v>
          </cell>
        </row>
        <row r="3476">
          <cell r="F3476">
            <v>140</v>
          </cell>
          <cell r="H3476">
            <v>0</v>
          </cell>
          <cell r="I3476" t="str">
            <v>Active</v>
          </cell>
        </row>
        <row r="3477">
          <cell r="F3477">
            <v>140</v>
          </cell>
          <cell r="H3477">
            <v>0</v>
          </cell>
          <cell r="I3477" t="str">
            <v>Active</v>
          </cell>
        </row>
        <row r="3478">
          <cell r="F3478">
            <v>140</v>
          </cell>
          <cell r="H3478">
            <v>0</v>
          </cell>
          <cell r="I3478" t="str">
            <v>Active</v>
          </cell>
        </row>
        <row r="3479">
          <cell r="F3479">
            <v>132</v>
          </cell>
          <cell r="H3479">
            <v>0</v>
          </cell>
          <cell r="I3479" t="str">
            <v>Active</v>
          </cell>
        </row>
        <row r="3480">
          <cell r="F3480">
            <v>103</v>
          </cell>
          <cell r="H3480">
            <v>0</v>
          </cell>
          <cell r="I3480" t="str">
            <v>Active</v>
          </cell>
        </row>
        <row r="3481">
          <cell r="F3481">
            <v>103</v>
          </cell>
          <cell r="H3481">
            <v>0</v>
          </cell>
          <cell r="I3481" t="str">
            <v>Active</v>
          </cell>
        </row>
        <row r="3482">
          <cell r="F3482">
            <v>215</v>
          </cell>
          <cell r="H3482">
            <v>0</v>
          </cell>
          <cell r="I3482" t="str">
            <v>Active</v>
          </cell>
        </row>
        <row r="3483">
          <cell r="F3483">
            <v>215</v>
          </cell>
          <cell r="H3483">
            <v>0</v>
          </cell>
          <cell r="I3483" t="str">
            <v>Active</v>
          </cell>
        </row>
        <row r="3484">
          <cell r="F3484">
            <v>140</v>
          </cell>
          <cell r="H3484">
            <v>0</v>
          </cell>
          <cell r="I3484" t="str">
            <v>Active</v>
          </cell>
        </row>
        <row r="3485">
          <cell r="F3485">
            <v>103</v>
          </cell>
          <cell r="H3485">
            <v>0</v>
          </cell>
          <cell r="I3485" t="str">
            <v>Active</v>
          </cell>
        </row>
        <row r="3486">
          <cell r="F3486">
            <v>103</v>
          </cell>
          <cell r="H3486">
            <v>0</v>
          </cell>
          <cell r="I3486" t="str">
            <v>Active</v>
          </cell>
        </row>
        <row r="3487">
          <cell r="F3487">
            <v>140</v>
          </cell>
          <cell r="H3487">
            <v>0</v>
          </cell>
          <cell r="I3487" t="str">
            <v>Active</v>
          </cell>
        </row>
        <row r="3488">
          <cell r="F3488">
            <v>215</v>
          </cell>
          <cell r="H3488">
            <v>0</v>
          </cell>
          <cell r="I3488" t="str">
            <v>Active</v>
          </cell>
        </row>
        <row r="3489">
          <cell r="F3489">
            <v>103</v>
          </cell>
          <cell r="H3489">
            <v>0</v>
          </cell>
          <cell r="I3489" t="str">
            <v>Active</v>
          </cell>
        </row>
        <row r="3490">
          <cell r="F3490">
            <v>215</v>
          </cell>
          <cell r="H3490">
            <v>0</v>
          </cell>
          <cell r="I3490" t="str">
            <v>Active</v>
          </cell>
        </row>
        <row r="3491">
          <cell r="F3491">
            <v>215</v>
          </cell>
          <cell r="H3491">
            <v>0</v>
          </cell>
          <cell r="I3491" t="str">
            <v>Active</v>
          </cell>
        </row>
        <row r="3492">
          <cell r="F3492">
            <v>103</v>
          </cell>
          <cell r="H3492">
            <v>0</v>
          </cell>
          <cell r="I3492" t="str">
            <v>Active</v>
          </cell>
        </row>
        <row r="3493">
          <cell r="F3493">
            <v>215</v>
          </cell>
          <cell r="H3493">
            <v>0</v>
          </cell>
          <cell r="I3493" t="str">
            <v>Active</v>
          </cell>
        </row>
        <row r="3494">
          <cell r="F3494">
            <v>140</v>
          </cell>
          <cell r="H3494">
            <v>0</v>
          </cell>
          <cell r="I3494" t="str">
            <v>Active</v>
          </cell>
        </row>
        <row r="3495">
          <cell r="F3495">
            <v>215</v>
          </cell>
          <cell r="H3495">
            <v>0</v>
          </cell>
          <cell r="I3495" t="str">
            <v>Active</v>
          </cell>
        </row>
        <row r="3496">
          <cell r="F3496">
            <v>103</v>
          </cell>
          <cell r="H3496">
            <v>0</v>
          </cell>
          <cell r="I3496" t="str">
            <v>Active</v>
          </cell>
        </row>
        <row r="3497">
          <cell r="F3497">
            <v>103</v>
          </cell>
          <cell r="H3497">
            <v>0</v>
          </cell>
          <cell r="I3497" t="str">
            <v>Active</v>
          </cell>
        </row>
        <row r="3498">
          <cell r="F3498">
            <v>140</v>
          </cell>
          <cell r="H3498">
            <v>0</v>
          </cell>
          <cell r="I3498" t="str">
            <v>Active</v>
          </cell>
        </row>
        <row r="3499">
          <cell r="F3499">
            <v>103</v>
          </cell>
          <cell r="H3499">
            <v>0</v>
          </cell>
          <cell r="I3499" t="str">
            <v>Active</v>
          </cell>
        </row>
        <row r="3500">
          <cell r="F3500">
            <v>103</v>
          </cell>
          <cell r="H3500">
            <v>0</v>
          </cell>
          <cell r="I3500" t="str">
            <v>Active</v>
          </cell>
        </row>
        <row r="3501">
          <cell r="F3501">
            <v>140</v>
          </cell>
          <cell r="H3501">
            <v>0</v>
          </cell>
          <cell r="I3501" t="str">
            <v>Active</v>
          </cell>
        </row>
        <row r="3502">
          <cell r="F3502">
            <v>280</v>
          </cell>
          <cell r="H3502">
            <v>0</v>
          </cell>
          <cell r="I3502" t="str">
            <v>Active</v>
          </cell>
        </row>
        <row r="3503">
          <cell r="F3503">
            <v>160</v>
          </cell>
          <cell r="H3503">
            <v>0</v>
          </cell>
          <cell r="I3503" t="str">
            <v>Active</v>
          </cell>
        </row>
        <row r="3504">
          <cell r="F3504">
            <v>103</v>
          </cell>
          <cell r="H3504">
            <v>0</v>
          </cell>
          <cell r="I3504" t="str">
            <v>Active</v>
          </cell>
        </row>
        <row r="3505">
          <cell r="F3505">
            <v>140</v>
          </cell>
          <cell r="H3505">
            <v>0</v>
          </cell>
          <cell r="I3505" t="str">
            <v>Active</v>
          </cell>
        </row>
        <row r="3506">
          <cell r="F3506">
            <v>103</v>
          </cell>
          <cell r="H3506">
            <v>0</v>
          </cell>
          <cell r="I3506" t="str">
            <v>Active</v>
          </cell>
        </row>
        <row r="3507">
          <cell r="F3507">
            <v>140</v>
          </cell>
          <cell r="H3507">
            <v>0</v>
          </cell>
          <cell r="I3507" t="str">
            <v>Active</v>
          </cell>
        </row>
        <row r="3508">
          <cell r="F3508">
            <v>103</v>
          </cell>
          <cell r="H3508">
            <v>0</v>
          </cell>
          <cell r="I3508" t="str">
            <v>Active</v>
          </cell>
        </row>
        <row r="3509">
          <cell r="F3509">
            <v>215</v>
          </cell>
          <cell r="H3509">
            <v>0</v>
          </cell>
          <cell r="I3509" t="str">
            <v>Active</v>
          </cell>
        </row>
        <row r="3510">
          <cell r="F3510">
            <v>140</v>
          </cell>
          <cell r="H3510">
            <v>0</v>
          </cell>
          <cell r="I3510" t="str">
            <v>Active</v>
          </cell>
        </row>
        <row r="3511">
          <cell r="F3511">
            <v>215</v>
          </cell>
          <cell r="H3511">
            <v>0</v>
          </cell>
          <cell r="I3511" t="str">
            <v>Active</v>
          </cell>
        </row>
        <row r="3512">
          <cell r="F3512">
            <v>140</v>
          </cell>
          <cell r="H3512">
            <v>0</v>
          </cell>
          <cell r="I3512" t="str">
            <v>Active</v>
          </cell>
        </row>
        <row r="3513">
          <cell r="F3513">
            <v>140</v>
          </cell>
          <cell r="H3513">
            <v>0</v>
          </cell>
          <cell r="I3513" t="str">
            <v>Active</v>
          </cell>
        </row>
        <row r="3514">
          <cell r="F3514">
            <v>110</v>
          </cell>
          <cell r="H3514">
            <v>0</v>
          </cell>
          <cell r="I3514" t="str">
            <v>Active</v>
          </cell>
        </row>
        <row r="3515">
          <cell r="F3515">
            <v>103</v>
          </cell>
          <cell r="H3515">
            <v>0</v>
          </cell>
          <cell r="I3515" t="str">
            <v>Active</v>
          </cell>
        </row>
        <row r="3516">
          <cell r="F3516">
            <v>103</v>
          </cell>
          <cell r="H3516">
            <v>0</v>
          </cell>
          <cell r="I3516" t="str">
            <v>Active</v>
          </cell>
        </row>
        <row r="3517">
          <cell r="F3517">
            <v>181</v>
          </cell>
          <cell r="H3517">
            <v>0</v>
          </cell>
          <cell r="I3517" t="str">
            <v>Active</v>
          </cell>
        </row>
        <row r="3518">
          <cell r="F3518">
            <v>103</v>
          </cell>
          <cell r="H3518">
            <v>0</v>
          </cell>
          <cell r="I3518" t="str">
            <v>Active</v>
          </cell>
        </row>
        <row r="3519">
          <cell r="F3519">
            <v>140</v>
          </cell>
          <cell r="H3519">
            <v>0</v>
          </cell>
          <cell r="I3519" t="str">
            <v>Active</v>
          </cell>
        </row>
        <row r="3520">
          <cell r="F3520">
            <v>140</v>
          </cell>
          <cell r="H3520">
            <v>0</v>
          </cell>
          <cell r="I3520" t="str">
            <v>Active</v>
          </cell>
        </row>
        <row r="3521">
          <cell r="F3521">
            <v>103</v>
          </cell>
          <cell r="H3521">
            <v>0</v>
          </cell>
          <cell r="I3521" t="str">
            <v>Active</v>
          </cell>
        </row>
        <row r="3522">
          <cell r="F3522">
            <v>103</v>
          </cell>
          <cell r="H3522">
            <v>0</v>
          </cell>
          <cell r="I3522" t="str">
            <v>Active</v>
          </cell>
        </row>
        <row r="3523">
          <cell r="F3523">
            <v>140</v>
          </cell>
          <cell r="H3523">
            <v>0</v>
          </cell>
          <cell r="I3523" t="str">
            <v>Active</v>
          </cell>
        </row>
        <row r="3524">
          <cell r="F3524">
            <v>103</v>
          </cell>
          <cell r="H3524">
            <v>0</v>
          </cell>
          <cell r="I3524" t="str">
            <v>Active</v>
          </cell>
        </row>
        <row r="3525">
          <cell r="F3525">
            <v>140</v>
          </cell>
          <cell r="H3525">
            <v>0</v>
          </cell>
          <cell r="I3525" t="str">
            <v>Active</v>
          </cell>
        </row>
        <row r="3526">
          <cell r="F3526">
            <v>103</v>
          </cell>
          <cell r="H3526">
            <v>0</v>
          </cell>
          <cell r="I3526" t="str">
            <v>Active</v>
          </cell>
        </row>
        <row r="3527">
          <cell r="F3527">
            <v>701</v>
          </cell>
          <cell r="H3527">
            <v>0</v>
          </cell>
          <cell r="I3527" t="str">
            <v>Active</v>
          </cell>
        </row>
        <row r="3528">
          <cell r="F3528">
            <v>103</v>
          </cell>
          <cell r="H3528">
            <v>0</v>
          </cell>
          <cell r="I3528" t="str">
            <v>Active</v>
          </cell>
        </row>
        <row r="3529">
          <cell r="F3529">
            <v>215</v>
          </cell>
          <cell r="H3529">
            <v>0</v>
          </cell>
          <cell r="I3529" t="str">
            <v>Active</v>
          </cell>
        </row>
        <row r="3530">
          <cell r="F3530">
            <v>215</v>
          </cell>
          <cell r="H3530">
            <v>0</v>
          </cell>
          <cell r="I3530" t="str">
            <v>Active</v>
          </cell>
        </row>
        <row r="3531">
          <cell r="F3531">
            <v>181</v>
          </cell>
          <cell r="H3531">
            <v>0</v>
          </cell>
          <cell r="I3531" t="str">
            <v>Active</v>
          </cell>
        </row>
        <row r="3532">
          <cell r="F3532">
            <v>215</v>
          </cell>
          <cell r="H3532">
            <v>0</v>
          </cell>
          <cell r="I3532" t="str">
            <v>Active</v>
          </cell>
        </row>
        <row r="3533">
          <cell r="F3533">
            <v>140</v>
          </cell>
          <cell r="H3533">
            <v>0</v>
          </cell>
          <cell r="I3533" t="str">
            <v>Active</v>
          </cell>
        </row>
        <row r="3534">
          <cell r="F3534">
            <v>140</v>
          </cell>
          <cell r="H3534">
            <v>0</v>
          </cell>
          <cell r="I3534" t="str">
            <v>Active</v>
          </cell>
        </row>
        <row r="3535">
          <cell r="F3535">
            <v>103</v>
          </cell>
          <cell r="H3535">
            <v>0</v>
          </cell>
          <cell r="I3535" t="str">
            <v>Active</v>
          </cell>
        </row>
        <row r="3536">
          <cell r="F3536">
            <v>215</v>
          </cell>
          <cell r="H3536">
            <v>0</v>
          </cell>
          <cell r="I3536" t="str">
            <v>Active</v>
          </cell>
        </row>
        <row r="3537">
          <cell r="F3537">
            <v>215</v>
          </cell>
          <cell r="H3537">
            <v>0</v>
          </cell>
          <cell r="I3537" t="str">
            <v>Active</v>
          </cell>
        </row>
        <row r="3538">
          <cell r="F3538">
            <v>140</v>
          </cell>
          <cell r="H3538">
            <v>0</v>
          </cell>
          <cell r="I3538" t="str">
            <v>Active</v>
          </cell>
        </row>
        <row r="3539">
          <cell r="F3539">
            <v>140</v>
          </cell>
          <cell r="H3539">
            <v>0</v>
          </cell>
          <cell r="I3539" t="str">
            <v>Active</v>
          </cell>
        </row>
        <row r="3540">
          <cell r="F3540">
            <v>190</v>
          </cell>
          <cell r="H3540">
            <v>0</v>
          </cell>
          <cell r="I3540" t="str">
            <v>Active</v>
          </cell>
        </row>
        <row r="3541">
          <cell r="F3541">
            <v>140</v>
          </cell>
          <cell r="H3541">
            <v>0</v>
          </cell>
          <cell r="I3541" t="str">
            <v>Active</v>
          </cell>
        </row>
        <row r="3542">
          <cell r="F3542">
            <v>140</v>
          </cell>
          <cell r="H3542">
            <v>0</v>
          </cell>
          <cell r="I3542" t="str">
            <v>Active</v>
          </cell>
        </row>
        <row r="3543">
          <cell r="F3543">
            <v>215</v>
          </cell>
          <cell r="H3543">
            <v>0</v>
          </cell>
          <cell r="I3543" t="str">
            <v>Active</v>
          </cell>
        </row>
        <row r="3544">
          <cell r="F3544">
            <v>140</v>
          </cell>
          <cell r="H3544">
            <v>0</v>
          </cell>
          <cell r="I3544" t="str">
            <v>Active</v>
          </cell>
        </row>
        <row r="3545">
          <cell r="F3545">
            <v>140</v>
          </cell>
          <cell r="H3545">
            <v>0</v>
          </cell>
          <cell r="I3545" t="str">
            <v>Active</v>
          </cell>
        </row>
        <row r="3546">
          <cell r="F3546">
            <v>140</v>
          </cell>
          <cell r="H3546">
            <v>0</v>
          </cell>
          <cell r="I3546" t="str">
            <v>Active</v>
          </cell>
        </row>
        <row r="3547">
          <cell r="F3547">
            <v>103</v>
          </cell>
          <cell r="H3547">
            <v>0</v>
          </cell>
          <cell r="I3547" t="str">
            <v>Active</v>
          </cell>
        </row>
        <row r="3548">
          <cell r="F3548">
            <v>103</v>
          </cell>
          <cell r="H3548">
            <v>0</v>
          </cell>
          <cell r="I3548" t="str">
            <v>Active</v>
          </cell>
        </row>
        <row r="3549">
          <cell r="F3549">
            <v>140</v>
          </cell>
          <cell r="H3549">
            <v>0</v>
          </cell>
          <cell r="I3549" t="str">
            <v>Active</v>
          </cell>
        </row>
        <row r="3550">
          <cell r="F3550">
            <v>103</v>
          </cell>
          <cell r="H3550">
            <v>0</v>
          </cell>
          <cell r="I3550" t="str">
            <v>Active</v>
          </cell>
        </row>
        <row r="3551">
          <cell r="F3551">
            <v>140</v>
          </cell>
          <cell r="H3551">
            <v>0</v>
          </cell>
          <cell r="I3551" t="str">
            <v>Active</v>
          </cell>
        </row>
        <row r="3552">
          <cell r="F3552">
            <v>140</v>
          </cell>
          <cell r="H3552">
            <v>0</v>
          </cell>
          <cell r="I3552" t="str">
            <v>Active</v>
          </cell>
        </row>
        <row r="3553">
          <cell r="F3553">
            <v>103</v>
          </cell>
          <cell r="H3553">
            <v>0</v>
          </cell>
          <cell r="I3553" t="str">
            <v>Active</v>
          </cell>
        </row>
        <row r="3554">
          <cell r="F3554">
            <v>210</v>
          </cell>
          <cell r="H3554">
            <v>0</v>
          </cell>
          <cell r="I3554" t="str">
            <v>Active</v>
          </cell>
        </row>
        <row r="3555">
          <cell r="F3555">
            <v>110</v>
          </cell>
          <cell r="H3555">
            <v>0</v>
          </cell>
          <cell r="I3555" t="str">
            <v>Active</v>
          </cell>
        </row>
        <row r="3556">
          <cell r="F3556">
            <v>103</v>
          </cell>
          <cell r="H3556">
            <v>0</v>
          </cell>
          <cell r="I3556" t="str">
            <v>Active</v>
          </cell>
        </row>
        <row r="3557">
          <cell r="F3557">
            <v>103</v>
          </cell>
          <cell r="H3557">
            <v>0</v>
          </cell>
          <cell r="I3557" t="str">
            <v>Active</v>
          </cell>
        </row>
        <row r="3558">
          <cell r="F3558">
            <v>140</v>
          </cell>
          <cell r="H3558">
            <v>0</v>
          </cell>
          <cell r="I3558" t="str">
            <v>Active</v>
          </cell>
        </row>
        <row r="3559">
          <cell r="F3559">
            <v>215</v>
          </cell>
          <cell r="H3559">
            <v>0</v>
          </cell>
          <cell r="I3559" t="str">
            <v>Active</v>
          </cell>
        </row>
        <row r="3560">
          <cell r="F3560">
            <v>701</v>
          </cell>
          <cell r="H3560">
            <v>0</v>
          </cell>
          <cell r="I3560" t="str">
            <v>Active</v>
          </cell>
        </row>
        <row r="3561">
          <cell r="F3561">
            <v>140</v>
          </cell>
          <cell r="H3561">
            <v>0</v>
          </cell>
          <cell r="I3561" t="str">
            <v>Active</v>
          </cell>
        </row>
        <row r="3562">
          <cell r="F3562">
            <v>103</v>
          </cell>
          <cell r="H3562">
            <v>0</v>
          </cell>
          <cell r="I3562" t="str">
            <v>Active</v>
          </cell>
        </row>
        <row r="3563">
          <cell r="F3563">
            <v>120</v>
          </cell>
          <cell r="H3563">
            <v>0</v>
          </cell>
          <cell r="I3563" t="str">
            <v>Active</v>
          </cell>
        </row>
        <row r="3564">
          <cell r="F3564">
            <v>250</v>
          </cell>
          <cell r="H3564">
            <v>0</v>
          </cell>
          <cell r="I3564" t="str">
            <v>Active</v>
          </cell>
        </row>
        <row r="3565">
          <cell r="F3565">
            <v>140</v>
          </cell>
          <cell r="H3565">
            <v>0</v>
          </cell>
          <cell r="I3565" t="str">
            <v>Active</v>
          </cell>
        </row>
        <row r="3566">
          <cell r="F3566">
            <v>140</v>
          </cell>
          <cell r="H3566">
            <v>0</v>
          </cell>
          <cell r="I3566" t="str">
            <v>Active</v>
          </cell>
        </row>
        <row r="3567">
          <cell r="F3567">
            <v>140</v>
          </cell>
          <cell r="H3567">
            <v>0</v>
          </cell>
          <cell r="I3567" t="str">
            <v>Active</v>
          </cell>
        </row>
        <row r="3568">
          <cell r="F3568">
            <v>215</v>
          </cell>
          <cell r="H3568">
            <v>0</v>
          </cell>
          <cell r="I3568" t="str">
            <v>Active</v>
          </cell>
        </row>
        <row r="3569">
          <cell r="F3569">
            <v>132</v>
          </cell>
          <cell r="H3569">
            <v>0</v>
          </cell>
          <cell r="I3569" t="str">
            <v>Active</v>
          </cell>
        </row>
        <row r="3570">
          <cell r="F3570">
            <v>215</v>
          </cell>
          <cell r="H3570">
            <v>0</v>
          </cell>
          <cell r="I3570" t="str">
            <v>Active</v>
          </cell>
        </row>
        <row r="3571">
          <cell r="F3571">
            <v>215</v>
          </cell>
          <cell r="H3571">
            <v>0</v>
          </cell>
          <cell r="I3571" t="str">
            <v>Active</v>
          </cell>
        </row>
        <row r="3572">
          <cell r="F3572">
            <v>181</v>
          </cell>
          <cell r="H3572">
            <v>0</v>
          </cell>
          <cell r="I3572" t="str">
            <v>Active</v>
          </cell>
        </row>
        <row r="3573">
          <cell r="F3573">
            <v>103</v>
          </cell>
          <cell r="H3573">
            <v>0</v>
          </cell>
          <cell r="I3573" t="str">
            <v>Active</v>
          </cell>
        </row>
        <row r="3574">
          <cell r="F3574">
            <v>104</v>
          </cell>
          <cell r="H3574">
            <v>0</v>
          </cell>
          <cell r="I3574" t="str">
            <v>Active</v>
          </cell>
        </row>
        <row r="3575">
          <cell r="F3575">
            <v>215</v>
          </cell>
          <cell r="H3575">
            <v>0</v>
          </cell>
          <cell r="I3575" t="str">
            <v>Active</v>
          </cell>
        </row>
        <row r="3576">
          <cell r="F3576">
            <v>215</v>
          </cell>
          <cell r="H3576">
            <v>0</v>
          </cell>
          <cell r="I3576" t="str">
            <v>Active</v>
          </cell>
        </row>
        <row r="3577">
          <cell r="F3577">
            <v>181</v>
          </cell>
          <cell r="H3577">
            <v>0</v>
          </cell>
          <cell r="I3577" t="str">
            <v>Active</v>
          </cell>
        </row>
        <row r="3578">
          <cell r="F3578">
            <v>103</v>
          </cell>
          <cell r="H3578">
            <v>0</v>
          </cell>
          <cell r="I3578" t="str">
            <v>Active</v>
          </cell>
        </row>
        <row r="3579">
          <cell r="F3579">
            <v>140</v>
          </cell>
          <cell r="H3579">
            <v>0</v>
          </cell>
          <cell r="I3579" t="str">
            <v>Active</v>
          </cell>
        </row>
        <row r="3580">
          <cell r="F3580">
            <v>215</v>
          </cell>
          <cell r="H3580">
            <v>0</v>
          </cell>
          <cell r="I3580" t="str">
            <v>Active</v>
          </cell>
        </row>
        <row r="3581">
          <cell r="F3581">
            <v>215</v>
          </cell>
          <cell r="H3581">
            <v>0</v>
          </cell>
          <cell r="I3581" t="str">
            <v>Active</v>
          </cell>
        </row>
        <row r="3582">
          <cell r="F3582">
            <v>701</v>
          </cell>
          <cell r="H3582">
            <v>0</v>
          </cell>
          <cell r="I3582" t="str">
            <v>Active</v>
          </cell>
        </row>
        <row r="3583">
          <cell r="F3583">
            <v>103</v>
          </cell>
          <cell r="H3583">
            <v>0</v>
          </cell>
          <cell r="I3583" t="str">
            <v>Active</v>
          </cell>
        </row>
        <row r="3584">
          <cell r="F3584">
            <v>103</v>
          </cell>
          <cell r="H3584">
            <v>0</v>
          </cell>
          <cell r="I3584" t="str">
            <v>Active</v>
          </cell>
        </row>
        <row r="3585">
          <cell r="F3585">
            <v>701</v>
          </cell>
          <cell r="H3585">
            <v>0</v>
          </cell>
          <cell r="I3585" t="str">
            <v>Active</v>
          </cell>
        </row>
        <row r="3586">
          <cell r="F3586">
            <v>140</v>
          </cell>
          <cell r="H3586">
            <v>0</v>
          </cell>
          <cell r="I3586" t="str">
            <v>Active</v>
          </cell>
        </row>
        <row r="3587">
          <cell r="F3587">
            <v>140</v>
          </cell>
          <cell r="H3587">
            <v>0</v>
          </cell>
          <cell r="I3587" t="str">
            <v>Active</v>
          </cell>
        </row>
        <row r="3588">
          <cell r="F3588">
            <v>103</v>
          </cell>
          <cell r="H3588">
            <v>0</v>
          </cell>
          <cell r="I3588" t="str">
            <v>Active</v>
          </cell>
        </row>
        <row r="3589">
          <cell r="F3589">
            <v>215</v>
          </cell>
          <cell r="H3589">
            <v>0</v>
          </cell>
          <cell r="I3589" t="str">
            <v>Active</v>
          </cell>
        </row>
        <row r="3590">
          <cell r="F3590">
            <v>215</v>
          </cell>
          <cell r="H3590">
            <v>0</v>
          </cell>
          <cell r="I3590" t="str">
            <v>Active</v>
          </cell>
        </row>
        <row r="3591">
          <cell r="F3591">
            <v>103</v>
          </cell>
          <cell r="H3591">
            <v>0</v>
          </cell>
          <cell r="I3591" t="str">
            <v>Active</v>
          </cell>
        </row>
        <row r="3592">
          <cell r="F3592">
            <v>103</v>
          </cell>
          <cell r="H3592">
            <v>0</v>
          </cell>
          <cell r="I3592" t="str">
            <v>Active</v>
          </cell>
        </row>
        <row r="3593">
          <cell r="F3593">
            <v>103</v>
          </cell>
          <cell r="H3593">
            <v>0</v>
          </cell>
          <cell r="I3593" t="str">
            <v>Active</v>
          </cell>
        </row>
        <row r="3594">
          <cell r="F3594">
            <v>140</v>
          </cell>
          <cell r="H3594">
            <v>0</v>
          </cell>
          <cell r="I3594" t="str">
            <v>Active</v>
          </cell>
        </row>
        <row r="3595">
          <cell r="F3595">
            <v>210</v>
          </cell>
          <cell r="H3595">
            <v>0</v>
          </cell>
          <cell r="I3595" t="str">
            <v>Active</v>
          </cell>
        </row>
        <row r="3596">
          <cell r="F3596">
            <v>103</v>
          </cell>
          <cell r="H3596">
            <v>0</v>
          </cell>
          <cell r="I3596" t="str">
            <v>Active</v>
          </cell>
        </row>
        <row r="3597">
          <cell r="F3597">
            <v>103</v>
          </cell>
          <cell r="H3597">
            <v>0</v>
          </cell>
          <cell r="I3597" t="str">
            <v>Active</v>
          </cell>
        </row>
        <row r="3598">
          <cell r="F3598">
            <v>215</v>
          </cell>
          <cell r="H3598">
            <v>0</v>
          </cell>
          <cell r="I3598" t="str">
            <v>Active</v>
          </cell>
        </row>
        <row r="3599">
          <cell r="F3599">
            <v>103</v>
          </cell>
          <cell r="H3599">
            <v>0</v>
          </cell>
          <cell r="I3599" t="str">
            <v>Active</v>
          </cell>
        </row>
        <row r="3600">
          <cell r="F3600">
            <v>215</v>
          </cell>
          <cell r="H3600">
            <v>0</v>
          </cell>
          <cell r="I3600" t="str">
            <v>Active</v>
          </cell>
        </row>
        <row r="3601">
          <cell r="F3601">
            <v>181</v>
          </cell>
          <cell r="H3601">
            <v>0</v>
          </cell>
          <cell r="I3601" t="str">
            <v>Active</v>
          </cell>
        </row>
        <row r="3602">
          <cell r="F3602">
            <v>103</v>
          </cell>
          <cell r="H3602">
            <v>0</v>
          </cell>
          <cell r="I3602" t="str">
            <v>Active</v>
          </cell>
        </row>
        <row r="3603">
          <cell r="F3603">
            <v>701</v>
          </cell>
          <cell r="H3603">
            <v>0</v>
          </cell>
          <cell r="I3603" t="str">
            <v>Active</v>
          </cell>
        </row>
        <row r="3604">
          <cell r="F3604">
            <v>140</v>
          </cell>
          <cell r="H3604">
            <v>0</v>
          </cell>
          <cell r="I3604" t="str">
            <v>Active</v>
          </cell>
        </row>
        <row r="3605">
          <cell r="F3605">
            <v>215</v>
          </cell>
          <cell r="H3605">
            <v>0</v>
          </cell>
          <cell r="I3605" t="str">
            <v>Active</v>
          </cell>
        </row>
        <row r="3606">
          <cell r="F3606">
            <v>215</v>
          </cell>
          <cell r="H3606">
            <v>0</v>
          </cell>
          <cell r="I3606" t="str">
            <v>Active</v>
          </cell>
        </row>
        <row r="3607">
          <cell r="F3607">
            <v>215</v>
          </cell>
          <cell r="H3607">
            <v>0</v>
          </cell>
          <cell r="I3607" t="str">
            <v>Active</v>
          </cell>
        </row>
        <row r="3608">
          <cell r="F3608">
            <v>215</v>
          </cell>
          <cell r="H3608">
            <v>0</v>
          </cell>
          <cell r="I3608" t="str">
            <v>Active</v>
          </cell>
        </row>
        <row r="3609">
          <cell r="F3609">
            <v>110</v>
          </cell>
          <cell r="H3609">
            <v>0</v>
          </cell>
          <cell r="I3609" t="str">
            <v>Active</v>
          </cell>
        </row>
        <row r="3610">
          <cell r="F3610">
            <v>140</v>
          </cell>
          <cell r="H3610">
            <v>0</v>
          </cell>
          <cell r="I3610" t="str">
            <v>Active</v>
          </cell>
        </row>
        <row r="3611">
          <cell r="F3611">
            <v>215</v>
          </cell>
          <cell r="H3611">
            <v>0</v>
          </cell>
          <cell r="I3611" t="str">
            <v>Active</v>
          </cell>
        </row>
        <row r="3612">
          <cell r="F3612">
            <v>280</v>
          </cell>
          <cell r="H3612">
            <v>0</v>
          </cell>
          <cell r="I3612" t="str">
            <v>Active</v>
          </cell>
        </row>
        <row r="3613">
          <cell r="F3613">
            <v>103</v>
          </cell>
          <cell r="H3613">
            <v>0</v>
          </cell>
          <cell r="I3613" t="str">
            <v>Active</v>
          </cell>
        </row>
        <row r="3614">
          <cell r="F3614">
            <v>140</v>
          </cell>
          <cell r="H3614">
            <v>0</v>
          </cell>
          <cell r="I3614" t="str">
            <v>Active</v>
          </cell>
        </row>
        <row r="3615">
          <cell r="F3615">
            <v>132</v>
          </cell>
          <cell r="H3615">
            <v>0</v>
          </cell>
          <cell r="I3615" t="str">
            <v>Active</v>
          </cell>
        </row>
        <row r="3616">
          <cell r="F3616">
            <v>215</v>
          </cell>
          <cell r="H3616">
            <v>0</v>
          </cell>
          <cell r="I3616" t="str">
            <v>Active</v>
          </cell>
        </row>
        <row r="3617">
          <cell r="F3617">
            <v>215</v>
          </cell>
          <cell r="H3617">
            <v>0</v>
          </cell>
          <cell r="I3617" t="str">
            <v>Active</v>
          </cell>
        </row>
        <row r="3618">
          <cell r="F3618">
            <v>103</v>
          </cell>
          <cell r="H3618">
            <v>0</v>
          </cell>
          <cell r="I3618" t="str">
            <v>Active</v>
          </cell>
        </row>
        <row r="3619">
          <cell r="F3619">
            <v>215</v>
          </cell>
          <cell r="H3619">
            <v>0</v>
          </cell>
          <cell r="I3619" t="str">
            <v>Active</v>
          </cell>
        </row>
        <row r="3620">
          <cell r="F3620">
            <v>215</v>
          </cell>
          <cell r="H3620">
            <v>0</v>
          </cell>
          <cell r="I3620" t="str">
            <v>Active</v>
          </cell>
        </row>
        <row r="3621">
          <cell r="F3621">
            <v>140</v>
          </cell>
          <cell r="H3621">
            <v>0</v>
          </cell>
          <cell r="I3621" t="str">
            <v>Active</v>
          </cell>
        </row>
        <row r="3622">
          <cell r="F3622">
            <v>280</v>
          </cell>
          <cell r="H3622">
            <v>0</v>
          </cell>
          <cell r="I3622" t="str">
            <v>Active</v>
          </cell>
        </row>
        <row r="3623">
          <cell r="F3623">
            <v>103</v>
          </cell>
          <cell r="H3623">
            <v>0</v>
          </cell>
          <cell r="I3623" t="str">
            <v>Active</v>
          </cell>
        </row>
        <row r="3624">
          <cell r="F3624">
            <v>215</v>
          </cell>
          <cell r="H3624">
            <v>0</v>
          </cell>
          <cell r="I3624" t="str">
            <v>Active</v>
          </cell>
        </row>
        <row r="3625">
          <cell r="F3625">
            <v>140</v>
          </cell>
          <cell r="H3625">
            <v>0</v>
          </cell>
          <cell r="I3625" t="str">
            <v>Active</v>
          </cell>
        </row>
        <row r="3626">
          <cell r="F3626">
            <v>215</v>
          </cell>
          <cell r="H3626">
            <v>0</v>
          </cell>
          <cell r="I3626" t="str">
            <v>Active</v>
          </cell>
        </row>
        <row r="3627">
          <cell r="F3627">
            <v>140</v>
          </cell>
          <cell r="H3627">
            <v>0</v>
          </cell>
          <cell r="I3627" t="str">
            <v>Active</v>
          </cell>
        </row>
        <row r="3628">
          <cell r="F3628">
            <v>181</v>
          </cell>
          <cell r="H3628">
            <v>0</v>
          </cell>
          <cell r="I3628" t="str">
            <v>Active</v>
          </cell>
        </row>
        <row r="3629">
          <cell r="F3629">
            <v>280</v>
          </cell>
          <cell r="H3629">
            <v>0</v>
          </cell>
          <cell r="I3629" t="str">
            <v>Active</v>
          </cell>
        </row>
        <row r="3630">
          <cell r="F3630">
            <v>103</v>
          </cell>
          <cell r="H3630">
            <v>0</v>
          </cell>
          <cell r="I3630" t="str">
            <v>Active</v>
          </cell>
        </row>
        <row r="3631">
          <cell r="F3631">
            <v>110</v>
          </cell>
          <cell r="H3631">
            <v>0</v>
          </cell>
          <cell r="I3631" t="str">
            <v>Active</v>
          </cell>
        </row>
        <row r="3632">
          <cell r="F3632">
            <v>140</v>
          </cell>
          <cell r="H3632">
            <v>0</v>
          </cell>
          <cell r="I3632" t="str">
            <v>Active</v>
          </cell>
        </row>
        <row r="3633">
          <cell r="F3633">
            <v>215</v>
          </cell>
          <cell r="H3633">
            <v>0</v>
          </cell>
          <cell r="I3633" t="str">
            <v>Active</v>
          </cell>
        </row>
        <row r="3634">
          <cell r="F3634">
            <v>215</v>
          </cell>
          <cell r="H3634">
            <v>0</v>
          </cell>
          <cell r="I3634" t="str">
            <v>Active</v>
          </cell>
        </row>
        <row r="3635">
          <cell r="F3635">
            <v>110</v>
          </cell>
          <cell r="H3635">
            <v>0</v>
          </cell>
          <cell r="I3635" t="str">
            <v>Active</v>
          </cell>
        </row>
        <row r="3636">
          <cell r="F3636">
            <v>103</v>
          </cell>
          <cell r="H3636">
            <v>0</v>
          </cell>
          <cell r="I3636" t="str">
            <v>Active</v>
          </cell>
        </row>
        <row r="3637">
          <cell r="F3637">
            <v>103</v>
          </cell>
          <cell r="H3637">
            <v>0</v>
          </cell>
          <cell r="I3637" t="str">
            <v>Active</v>
          </cell>
        </row>
        <row r="3638">
          <cell r="F3638">
            <v>140</v>
          </cell>
          <cell r="H3638">
            <v>0</v>
          </cell>
          <cell r="I3638" t="str">
            <v>Active</v>
          </cell>
        </row>
        <row r="3639">
          <cell r="F3639">
            <v>280</v>
          </cell>
          <cell r="H3639">
            <v>0</v>
          </cell>
          <cell r="I3639" t="str">
            <v>Active</v>
          </cell>
        </row>
        <row r="3640">
          <cell r="F3640">
            <v>103</v>
          </cell>
          <cell r="H3640">
            <v>0</v>
          </cell>
          <cell r="I3640" t="str">
            <v>Active</v>
          </cell>
        </row>
        <row r="3641">
          <cell r="F3641">
            <v>103</v>
          </cell>
          <cell r="H3641">
            <v>0</v>
          </cell>
          <cell r="I3641" t="str">
            <v>Active</v>
          </cell>
        </row>
        <row r="3642">
          <cell r="F3642">
            <v>280</v>
          </cell>
          <cell r="H3642">
            <v>0</v>
          </cell>
          <cell r="I3642" t="str">
            <v>Active</v>
          </cell>
        </row>
        <row r="3643">
          <cell r="F3643">
            <v>701</v>
          </cell>
          <cell r="H3643">
            <v>0</v>
          </cell>
          <cell r="I3643" t="str">
            <v>Active</v>
          </cell>
        </row>
        <row r="3644">
          <cell r="F3644">
            <v>103</v>
          </cell>
          <cell r="H3644">
            <v>0</v>
          </cell>
          <cell r="I3644" t="str">
            <v>Active</v>
          </cell>
        </row>
        <row r="3645">
          <cell r="F3645">
            <v>215</v>
          </cell>
          <cell r="H3645">
            <v>0</v>
          </cell>
          <cell r="I3645" t="str">
            <v>Active</v>
          </cell>
        </row>
        <row r="3646">
          <cell r="F3646">
            <v>103</v>
          </cell>
          <cell r="H3646">
            <v>0</v>
          </cell>
          <cell r="I3646" t="str">
            <v>Active</v>
          </cell>
        </row>
        <row r="3647">
          <cell r="F3647">
            <v>103</v>
          </cell>
          <cell r="H3647">
            <v>0</v>
          </cell>
          <cell r="I3647" t="str">
            <v>Active</v>
          </cell>
        </row>
        <row r="3648">
          <cell r="F3648">
            <v>181</v>
          </cell>
          <cell r="H3648">
            <v>0</v>
          </cell>
          <cell r="I3648" t="str">
            <v>Active</v>
          </cell>
        </row>
        <row r="3649">
          <cell r="F3649">
            <v>140</v>
          </cell>
          <cell r="H3649">
            <v>0</v>
          </cell>
          <cell r="I3649" t="str">
            <v>Active</v>
          </cell>
        </row>
        <row r="3650">
          <cell r="F3650">
            <v>701</v>
          </cell>
          <cell r="H3650">
            <v>0</v>
          </cell>
          <cell r="I3650" t="str">
            <v>Active</v>
          </cell>
        </row>
        <row r="3651">
          <cell r="F3651">
            <v>140</v>
          </cell>
          <cell r="H3651">
            <v>0</v>
          </cell>
          <cell r="I3651" t="str">
            <v>Active</v>
          </cell>
        </row>
        <row r="3652">
          <cell r="F3652">
            <v>103</v>
          </cell>
          <cell r="H3652">
            <v>0</v>
          </cell>
          <cell r="I3652" t="str">
            <v>Active</v>
          </cell>
        </row>
        <row r="3653">
          <cell r="F3653">
            <v>104</v>
          </cell>
          <cell r="H3653">
            <v>0</v>
          </cell>
          <cell r="I3653" t="str">
            <v>Active</v>
          </cell>
        </row>
        <row r="3654">
          <cell r="F3654">
            <v>701</v>
          </cell>
          <cell r="H3654">
            <v>0</v>
          </cell>
          <cell r="I3654" t="str">
            <v>Active</v>
          </cell>
        </row>
        <row r="3655">
          <cell r="F3655">
            <v>140</v>
          </cell>
          <cell r="H3655">
            <v>0</v>
          </cell>
          <cell r="I3655" t="str">
            <v>Active</v>
          </cell>
        </row>
        <row r="3656">
          <cell r="F3656">
            <v>140</v>
          </cell>
          <cell r="H3656">
            <v>0</v>
          </cell>
          <cell r="I3656" t="str">
            <v>Active</v>
          </cell>
        </row>
        <row r="3657">
          <cell r="F3657">
            <v>103</v>
          </cell>
          <cell r="H3657">
            <v>0</v>
          </cell>
          <cell r="I3657" t="str">
            <v>Active</v>
          </cell>
        </row>
        <row r="3658">
          <cell r="F3658">
            <v>103</v>
          </cell>
          <cell r="H3658">
            <v>0</v>
          </cell>
          <cell r="I3658" t="str">
            <v>Active</v>
          </cell>
        </row>
        <row r="3659">
          <cell r="F3659">
            <v>181</v>
          </cell>
          <cell r="H3659">
            <v>0</v>
          </cell>
          <cell r="I3659" t="str">
            <v>Active</v>
          </cell>
        </row>
        <row r="3660">
          <cell r="F3660">
            <v>140</v>
          </cell>
          <cell r="H3660">
            <v>0</v>
          </cell>
          <cell r="I3660" t="str">
            <v>Active</v>
          </cell>
        </row>
        <row r="3661">
          <cell r="F3661">
            <v>701</v>
          </cell>
          <cell r="H3661">
            <v>0</v>
          </cell>
          <cell r="I3661" t="str">
            <v>Active</v>
          </cell>
        </row>
        <row r="3662">
          <cell r="F3662">
            <v>103</v>
          </cell>
          <cell r="H3662">
            <v>0</v>
          </cell>
          <cell r="I3662" t="str">
            <v>Active</v>
          </cell>
        </row>
        <row r="3663">
          <cell r="F3663">
            <v>215</v>
          </cell>
          <cell r="H3663">
            <v>0</v>
          </cell>
          <cell r="I3663" t="str">
            <v>Active</v>
          </cell>
        </row>
        <row r="3664">
          <cell r="F3664">
            <v>280</v>
          </cell>
          <cell r="H3664">
            <v>0</v>
          </cell>
          <cell r="I3664" t="str">
            <v>Active</v>
          </cell>
        </row>
        <row r="3665">
          <cell r="F3665">
            <v>215</v>
          </cell>
          <cell r="H3665">
            <v>0</v>
          </cell>
          <cell r="I3665" t="str">
            <v>Active</v>
          </cell>
        </row>
        <row r="3666">
          <cell r="F3666">
            <v>280</v>
          </cell>
          <cell r="H3666">
            <v>0</v>
          </cell>
          <cell r="I3666" t="str">
            <v>Active</v>
          </cell>
        </row>
        <row r="3667">
          <cell r="F3667">
            <v>103</v>
          </cell>
          <cell r="H3667">
            <v>0</v>
          </cell>
          <cell r="I3667" t="str">
            <v>Active</v>
          </cell>
        </row>
        <row r="3668">
          <cell r="F3668">
            <v>215</v>
          </cell>
          <cell r="H3668">
            <v>0</v>
          </cell>
          <cell r="I3668" t="str">
            <v>Active</v>
          </cell>
        </row>
        <row r="3669">
          <cell r="F3669">
            <v>215</v>
          </cell>
          <cell r="H3669">
            <v>0</v>
          </cell>
          <cell r="I3669" t="str">
            <v>Active</v>
          </cell>
        </row>
        <row r="3670">
          <cell r="F3670">
            <v>215</v>
          </cell>
          <cell r="H3670">
            <v>0</v>
          </cell>
          <cell r="I3670" t="str">
            <v>Active</v>
          </cell>
        </row>
        <row r="3671">
          <cell r="F3671">
            <v>215</v>
          </cell>
          <cell r="H3671">
            <v>0</v>
          </cell>
          <cell r="I3671" t="str">
            <v>Active</v>
          </cell>
        </row>
        <row r="3672">
          <cell r="F3672">
            <v>103</v>
          </cell>
          <cell r="H3672">
            <v>0</v>
          </cell>
          <cell r="I3672" t="str">
            <v>Active</v>
          </cell>
        </row>
        <row r="3673">
          <cell r="F3673">
            <v>103</v>
          </cell>
          <cell r="H3673">
            <v>0</v>
          </cell>
          <cell r="I3673" t="str">
            <v>Active</v>
          </cell>
        </row>
        <row r="3674">
          <cell r="F3674">
            <v>103</v>
          </cell>
          <cell r="H3674">
            <v>0</v>
          </cell>
          <cell r="I3674" t="str">
            <v>Active</v>
          </cell>
        </row>
        <row r="3675">
          <cell r="F3675">
            <v>104</v>
          </cell>
          <cell r="H3675">
            <v>0</v>
          </cell>
          <cell r="I3675" t="str">
            <v>Active</v>
          </cell>
        </row>
        <row r="3676">
          <cell r="F3676">
            <v>140</v>
          </cell>
          <cell r="H3676">
            <v>0</v>
          </cell>
          <cell r="I3676" t="str">
            <v>Active</v>
          </cell>
        </row>
        <row r="3677">
          <cell r="F3677">
            <v>140</v>
          </cell>
          <cell r="H3677">
            <v>0</v>
          </cell>
          <cell r="I3677" t="str">
            <v>Active</v>
          </cell>
        </row>
        <row r="3678">
          <cell r="F3678">
            <v>103</v>
          </cell>
          <cell r="H3678">
            <v>0</v>
          </cell>
          <cell r="I3678" t="str">
            <v>Active</v>
          </cell>
        </row>
        <row r="3679">
          <cell r="F3679">
            <v>103</v>
          </cell>
          <cell r="H3679">
            <v>0</v>
          </cell>
          <cell r="I3679" t="str">
            <v>Active</v>
          </cell>
        </row>
        <row r="3680">
          <cell r="F3680">
            <v>140</v>
          </cell>
          <cell r="H3680">
            <v>0</v>
          </cell>
          <cell r="I3680" t="str">
            <v>Active</v>
          </cell>
        </row>
        <row r="3681">
          <cell r="F3681">
            <v>215</v>
          </cell>
          <cell r="H3681">
            <v>0</v>
          </cell>
          <cell r="I3681" t="str">
            <v>Active</v>
          </cell>
        </row>
        <row r="3682">
          <cell r="F3682">
            <v>103</v>
          </cell>
          <cell r="H3682">
            <v>0</v>
          </cell>
          <cell r="I3682" t="str">
            <v>Active</v>
          </cell>
        </row>
        <row r="3683">
          <cell r="F3683">
            <v>103</v>
          </cell>
          <cell r="H3683">
            <v>0</v>
          </cell>
          <cell r="I3683" t="str">
            <v>Active</v>
          </cell>
        </row>
        <row r="3684">
          <cell r="F3684">
            <v>190</v>
          </cell>
          <cell r="H3684">
            <v>0</v>
          </cell>
          <cell r="I3684" t="str">
            <v>Active</v>
          </cell>
        </row>
        <row r="3685">
          <cell r="F3685">
            <v>103</v>
          </cell>
          <cell r="H3685">
            <v>0</v>
          </cell>
          <cell r="I3685" t="str">
            <v>Active</v>
          </cell>
        </row>
        <row r="3686">
          <cell r="F3686">
            <v>140</v>
          </cell>
          <cell r="H3686">
            <v>0</v>
          </cell>
          <cell r="I3686" t="str">
            <v>Active</v>
          </cell>
        </row>
        <row r="3687">
          <cell r="F3687">
            <v>215</v>
          </cell>
          <cell r="H3687">
            <v>0</v>
          </cell>
          <cell r="I3687" t="str">
            <v>Active</v>
          </cell>
        </row>
        <row r="3688">
          <cell r="F3688">
            <v>103</v>
          </cell>
          <cell r="H3688">
            <v>0</v>
          </cell>
          <cell r="I3688" t="str">
            <v>Active</v>
          </cell>
        </row>
        <row r="3689">
          <cell r="F3689">
            <v>103</v>
          </cell>
          <cell r="H3689">
            <v>0</v>
          </cell>
          <cell r="I3689" t="str">
            <v>Active</v>
          </cell>
        </row>
        <row r="3690">
          <cell r="F3690">
            <v>140</v>
          </cell>
          <cell r="H3690">
            <v>0</v>
          </cell>
          <cell r="I3690" t="str">
            <v>Active</v>
          </cell>
        </row>
        <row r="3691">
          <cell r="F3691">
            <v>140</v>
          </cell>
          <cell r="H3691">
            <v>0</v>
          </cell>
          <cell r="I3691" t="str">
            <v>Active</v>
          </cell>
        </row>
        <row r="3692">
          <cell r="F3692">
            <v>103</v>
          </cell>
          <cell r="H3692">
            <v>0</v>
          </cell>
          <cell r="I3692" t="str">
            <v>Active</v>
          </cell>
        </row>
        <row r="3693">
          <cell r="F3693">
            <v>250</v>
          </cell>
          <cell r="H3693">
            <v>0</v>
          </cell>
          <cell r="I3693" t="str">
            <v>Active</v>
          </cell>
        </row>
        <row r="3694">
          <cell r="F3694">
            <v>280</v>
          </cell>
          <cell r="H3694">
            <v>0</v>
          </cell>
          <cell r="I3694" t="str">
            <v>Active</v>
          </cell>
        </row>
        <row r="3695">
          <cell r="F3695">
            <v>103</v>
          </cell>
          <cell r="H3695">
            <v>0</v>
          </cell>
          <cell r="I3695" t="str">
            <v>Active</v>
          </cell>
        </row>
        <row r="3696">
          <cell r="F3696">
            <v>140</v>
          </cell>
          <cell r="H3696">
            <v>0</v>
          </cell>
          <cell r="I3696" t="str">
            <v>Active</v>
          </cell>
        </row>
        <row r="3697">
          <cell r="F3697">
            <v>110</v>
          </cell>
          <cell r="H3697">
            <v>0</v>
          </cell>
          <cell r="I3697" t="str">
            <v>Active</v>
          </cell>
        </row>
        <row r="3698">
          <cell r="F3698">
            <v>280</v>
          </cell>
          <cell r="H3698">
            <v>0</v>
          </cell>
          <cell r="I3698" t="str">
            <v>Active</v>
          </cell>
        </row>
        <row r="3699">
          <cell r="F3699">
            <v>103</v>
          </cell>
          <cell r="H3699">
            <v>0</v>
          </cell>
          <cell r="I3699" t="str">
            <v>Active</v>
          </cell>
        </row>
        <row r="3700">
          <cell r="F3700">
            <v>215</v>
          </cell>
          <cell r="H3700">
            <v>0</v>
          </cell>
          <cell r="I3700" t="str">
            <v>Active</v>
          </cell>
        </row>
        <row r="3701">
          <cell r="F3701">
            <v>140</v>
          </cell>
          <cell r="H3701">
            <v>0</v>
          </cell>
          <cell r="I3701" t="str">
            <v>Active</v>
          </cell>
        </row>
        <row r="3702">
          <cell r="F3702">
            <v>280</v>
          </cell>
          <cell r="H3702">
            <v>0</v>
          </cell>
          <cell r="I3702" t="str">
            <v>Active</v>
          </cell>
        </row>
        <row r="3703">
          <cell r="F3703">
            <v>140</v>
          </cell>
          <cell r="H3703">
            <v>0</v>
          </cell>
          <cell r="I3703" t="str">
            <v>Active</v>
          </cell>
        </row>
        <row r="3704">
          <cell r="F3704">
            <v>140</v>
          </cell>
          <cell r="H3704">
            <v>0</v>
          </cell>
          <cell r="I3704" t="str">
            <v>Active</v>
          </cell>
        </row>
        <row r="3705">
          <cell r="F3705">
            <v>140</v>
          </cell>
          <cell r="H3705">
            <v>0</v>
          </cell>
          <cell r="I3705" t="str">
            <v>Active</v>
          </cell>
        </row>
        <row r="3706">
          <cell r="F3706">
            <v>103</v>
          </cell>
          <cell r="H3706">
            <v>0</v>
          </cell>
          <cell r="I3706" t="str">
            <v>Active</v>
          </cell>
        </row>
        <row r="3707">
          <cell r="F3707">
            <v>104</v>
          </cell>
          <cell r="H3707">
            <v>0</v>
          </cell>
          <cell r="I3707" t="str">
            <v>Active</v>
          </cell>
        </row>
        <row r="3708">
          <cell r="F3708">
            <v>280</v>
          </cell>
          <cell r="H3708">
            <v>0</v>
          </cell>
          <cell r="I3708" t="str">
            <v>Active</v>
          </cell>
        </row>
        <row r="3709">
          <cell r="F3709">
            <v>215</v>
          </cell>
          <cell r="H3709">
            <v>0</v>
          </cell>
          <cell r="I3709" t="str">
            <v>Active</v>
          </cell>
        </row>
        <row r="3710">
          <cell r="F3710">
            <v>103</v>
          </cell>
          <cell r="H3710">
            <v>0</v>
          </cell>
          <cell r="I3710" t="str">
            <v>Active</v>
          </cell>
        </row>
        <row r="3711">
          <cell r="F3711">
            <v>181</v>
          </cell>
          <cell r="H3711">
            <v>0</v>
          </cell>
          <cell r="I3711" t="str">
            <v>Active</v>
          </cell>
        </row>
        <row r="3712">
          <cell r="F3712">
            <v>250</v>
          </cell>
          <cell r="H3712">
            <v>0</v>
          </cell>
          <cell r="I3712" t="str">
            <v>Active</v>
          </cell>
        </row>
        <row r="3713">
          <cell r="F3713">
            <v>103</v>
          </cell>
          <cell r="H3713">
            <v>0</v>
          </cell>
          <cell r="I3713" t="str">
            <v>Active</v>
          </cell>
        </row>
        <row r="3714">
          <cell r="F3714">
            <v>215</v>
          </cell>
          <cell r="H3714">
            <v>0</v>
          </cell>
          <cell r="I3714" t="str">
            <v>Active</v>
          </cell>
        </row>
        <row r="3715">
          <cell r="F3715">
            <v>103</v>
          </cell>
          <cell r="H3715">
            <v>0</v>
          </cell>
          <cell r="I3715" t="str">
            <v>Active</v>
          </cell>
        </row>
        <row r="3716">
          <cell r="F3716">
            <v>215</v>
          </cell>
          <cell r="H3716">
            <v>0</v>
          </cell>
          <cell r="I3716" t="str">
            <v>Active</v>
          </cell>
        </row>
        <row r="3717">
          <cell r="F3717">
            <v>181</v>
          </cell>
          <cell r="H3717">
            <v>0</v>
          </cell>
          <cell r="I3717" t="str">
            <v>Active</v>
          </cell>
        </row>
        <row r="3718">
          <cell r="F3718">
            <v>701</v>
          </cell>
          <cell r="H3718">
            <v>0</v>
          </cell>
          <cell r="I3718" t="str">
            <v>Active</v>
          </cell>
        </row>
        <row r="3719">
          <cell r="F3719">
            <v>140</v>
          </cell>
          <cell r="H3719">
            <v>0</v>
          </cell>
          <cell r="I3719" t="str">
            <v>Active</v>
          </cell>
        </row>
        <row r="3720">
          <cell r="F3720">
            <v>215</v>
          </cell>
          <cell r="H3720">
            <v>0</v>
          </cell>
          <cell r="I3720" t="str">
            <v>Active</v>
          </cell>
        </row>
        <row r="3721">
          <cell r="F3721">
            <v>103</v>
          </cell>
          <cell r="H3721">
            <v>0</v>
          </cell>
          <cell r="I3721" t="str">
            <v>Active</v>
          </cell>
        </row>
        <row r="3722">
          <cell r="F3722">
            <v>250</v>
          </cell>
          <cell r="H3722">
            <v>0</v>
          </cell>
          <cell r="I3722" t="str">
            <v>Active</v>
          </cell>
        </row>
        <row r="3723">
          <cell r="F3723">
            <v>103</v>
          </cell>
          <cell r="H3723">
            <v>0</v>
          </cell>
          <cell r="I3723" t="str">
            <v>Active</v>
          </cell>
        </row>
        <row r="3724">
          <cell r="F3724">
            <v>103</v>
          </cell>
          <cell r="H3724">
            <v>0</v>
          </cell>
          <cell r="I3724" t="str">
            <v>Active</v>
          </cell>
        </row>
        <row r="3725">
          <cell r="F3725">
            <v>250</v>
          </cell>
          <cell r="H3725">
            <v>0</v>
          </cell>
          <cell r="I3725" t="str">
            <v>Active</v>
          </cell>
        </row>
        <row r="3726">
          <cell r="F3726">
            <v>215</v>
          </cell>
          <cell r="H3726">
            <v>0</v>
          </cell>
          <cell r="I3726" t="str">
            <v>Active</v>
          </cell>
        </row>
        <row r="3727">
          <cell r="F3727">
            <v>103</v>
          </cell>
          <cell r="H3727">
            <v>0</v>
          </cell>
          <cell r="I3727" t="str">
            <v>Active</v>
          </cell>
        </row>
        <row r="3728">
          <cell r="F3728">
            <v>103</v>
          </cell>
          <cell r="H3728">
            <v>0</v>
          </cell>
          <cell r="I3728" t="str">
            <v>Active</v>
          </cell>
        </row>
        <row r="3729">
          <cell r="F3729">
            <v>103</v>
          </cell>
          <cell r="H3729">
            <v>0</v>
          </cell>
          <cell r="I3729" t="str">
            <v>Active</v>
          </cell>
        </row>
        <row r="3730">
          <cell r="F3730">
            <v>104</v>
          </cell>
          <cell r="H3730">
            <v>0</v>
          </cell>
          <cell r="I3730" t="str">
            <v>Active</v>
          </cell>
        </row>
        <row r="3731">
          <cell r="F3731">
            <v>140</v>
          </cell>
          <cell r="H3731">
            <v>0</v>
          </cell>
          <cell r="I3731" t="str">
            <v>Active</v>
          </cell>
        </row>
        <row r="3732">
          <cell r="F3732">
            <v>215</v>
          </cell>
          <cell r="H3732">
            <v>0</v>
          </cell>
          <cell r="I3732" t="str">
            <v>Active</v>
          </cell>
        </row>
        <row r="3733">
          <cell r="F3733">
            <v>103</v>
          </cell>
          <cell r="H3733">
            <v>0</v>
          </cell>
          <cell r="I3733" t="str">
            <v>Active</v>
          </cell>
        </row>
        <row r="3734">
          <cell r="F3734">
            <v>701</v>
          </cell>
          <cell r="H3734">
            <v>0</v>
          </cell>
          <cell r="I3734" t="str">
            <v>Active</v>
          </cell>
        </row>
        <row r="3735">
          <cell r="F3735">
            <v>168</v>
          </cell>
          <cell r="H3735">
            <v>0</v>
          </cell>
          <cell r="I3735" t="str">
            <v>Active</v>
          </cell>
        </row>
        <row r="3736">
          <cell r="F3736">
            <v>701</v>
          </cell>
          <cell r="H3736">
            <v>0</v>
          </cell>
          <cell r="I3736" t="str">
            <v>Active</v>
          </cell>
        </row>
        <row r="3737">
          <cell r="F3737">
            <v>103</v>
          </cell>
          <cell r="H3737">
            <v>0</v>
          </cell>
          <cell r="I3737" t="str">
            <v>Active</v>
          </cell>
        </row>
        <row r="3738">
          <cell r="F3738">
            <v>280</v>
          </cell>
          <cell r="H3738">
            <v>0</v>
          </cell>
          <cell r="I3738" t="str">
            <v>Active</v>
          </cell>
        </row>
        <row r="3739">
          <cell r="F3739">
            <v>140</v>
          </cell>
          <cell r="H3739">
            <v>0</v>
          </cell>
          <cell r="I3739" t="str">
            <v>Active</v>
          </cell>
        </row>
        <row r="3740">
          <cell r="F3740">
            <v>215</v>
          </cell>
          <cell r="H3740">
            <v>0</v>
          </cell>
          <cell r="I3740" t="str">
            <v>Active</v>
          </cell>
        </row>
        <row r="3741">
          <cell r="F3741">
            <v>280</v>
          </cell>
          <cell r="H3741">
            <v>0</v>
          </cell>
          <cell r="I3741" t="str">
            <v>Active</v>
          </cell>
        </row>
        <row r="3742">
          <cell r="F3742">
            <v>114</v>
          </cell>
          <cell r="H3742">
            <v>0</v>
          </cell>
          <cell r="I3742" t="str">
            <v>Active</v>
          </cell>
        </row>
        <row r="3743">
          <cell r="F3743">
            <v>140</v>
          </cell>
          <cell r="H3743">
            <v>0</v>
          </cell>
          <cell r="I3743" t="str">
            <v>Active</v>
          </cell>
        </row>
        <row r="3744">
          <cell r="F3744">
            <v>215</v>
          </cell>
          <cell r="H3744">
            <v>0</v>
          </cell>
          <cell r="I3744" t="str">
            <v>Active</v>
          </cell>
        </row>
        <row r="3745">
          <cell r="F3745">
            <v>280</v>
          </cell>
          <cell r="H3745">
            <v>0</v>
          </cell>
          <cell r="I3745" t="str">
            <v>Active</v>
          </cell>
        </row>
        <row r="3746">
          <cell r="F3746">
            <v>190</v>
          </cell>
          <cell r="H3746">
            <v>0</v>
          </cell>
          <cell r="I3746" t="str">
            <v>Active</v>
          </cell>
        </row>
        <row r="3747">
          <cell r="F3747">
            <v>140</v>
          </cell>
          <cell r="H3747">
            <v>0</v>
          </cell>
          <cell r="I3747" t="str">
            <v>Active</v>
          </cell>
        </row>
        <row r="3748">
          <cell r="F3748">
            <v>103</v>
          </cell>
          <cell r="H3748">
            <v>0</v>
          </cell>
          <cell r="I3748" t="str">
            <v>Active</v>
          </cell>
        </row>
        <row r="3749">
          <cell r="F3749">
            <v>140</v>
          </cell>
          <cell r="H3749">
            <v>0</v>
          </cell>
          <cell r="I3749" t="str">
            <v>Active</v>
          </cell>
        </row>
        <row r="3750">
          <cell r="F3750">
            <v>280</v>
          </cell>
          <cell r="H3750">
            <v>0</v>
          </cell>
          <cell r="I3750" t="str">
            <v>Active</v>
          </cell>
        </row>
        <row r="3751">
          <cell r="F3751">
            <v>140</v>
          </cell>
          <cell r="H3751">
            <v>0</v>
          </cell>
          <cell r="I3751" t="str">
            <v>Active</v>
          </cell>
        </row>
        <row r="3752">
          <cell r="F3752">
            <v>215</v>
          </cell>
          <cell r="H3752">
            <v>0</v>
          </cell>
          <cell r="I3752" t="str">
            <v>Active</v>
          </cell>
        </row>
        <row r="3753">
          <cell r="F3753">
            <v>701</v>
          </cell>
          <cell r="H3753">
            <v>0</v>
          </cell>
          <cell r="I3753" t="str">
            <v>Active</v>
          </cell>
        </row>
        <row r="3754">
          <cell r="F3754">
            <v>181</v>
          </cell>
          <cell r="H3754">
            <v>0</v>
          </cell>
          <cell r="I3754" t="str">
            <v>Active</v>
          </cell>
        </row>
        <row r="3755">
          <cell r="F3755">
            <v>103</v>
          </cell>
          <cell r="H3755">
            <v>0</v>
          </cell>
          <cell r="I3755" t="str">
            <v>Active</v>
          </cell>
        </row>
        <row r="3756">
          <cell r="F3756">
            <v>215</v>
          </cell>
          <cell r="H3756">
            <v>0</v>
          </cell>
          <cell r="I3756" t="str">
            <v>Active</v>
          </cell>
        </row>
        <row r="3757">
          <cell r="F3757">
            <v>140</v>
          </cell>
          <cell r="H3757">
            <v>0</v>
          </cell>
          <cell r="I3757" t="str">
            <v>Active</v>
          </cell>
        </row>
        <row r="3758">
          <cell r="F3758">
            <v>701</v>
          </cell>
          <cell r="H3758">
            <v>0</v>
          </cell>
          <cell r="I3758" t="str">
            <v>Active</v>
          </cell>
        </row>
        <row r="3759">
          <cell r="F3759">
            <v>140</v>
          </cell>
          <cell r="H3759">
            <v>0</v>
          </cell>
          <cell r="I3759" t="str">
            <v>Active</v>
          </cell>
        </row>
        <row r="3760">
          <cell r="F3760">
            <v>103</v>
          </cell>
          <cell r="H3760">
            <v>0</v>
          </cell>
          <cell r="I3760" t="str">
            <v>Active</v>
          </cell>
        </row>
        <row r="3761">
          <cell r="F3761">
            <v>103</v>
          </cell>
          <cell r="H3761">
            <v>0</v>
          </cell>
          <cell r="I3761" t="str">
            <v>Active</v>
          </cell>
        </row>
        <row r="3762">
          <cell r="F3762">
            <v>140</v>
          </cell>
          <cell r="H3762">
            <v>0</v>
          </cell>
          <cell r="I3762" t="str">
            <v>Active</v>
          </cell>
        </row>
        <row r="3763">
          <cell r="F3763">
            <v>140</v>
          </cell>
          <cell r="H3763">
            <v>0</v>
          </cell>
          <cell r="I3763" t="str">
            <v>Active</v>
          </cell>
        </row>
        <row r="3764">
          <cell r="F3764">
            <v>103</v>
          </cell>
          <cell r="H3764">
            <v>0</v>
          </cell>
          <cell r="I3764" t="str">
            <v>Active</v>
          </cell>
        </row>
        <row r="3765">
          <cell r="F3765">
            <v>110</v>
          </cell>
          <cell r="H3765">
            <v>0</v>
          </cell>
          <cell r="I3765" t="str">
            <v>Active</v>
          </cell>
        </row>
        <row r="3766">
          <cell r="F3766">
            <v>280</v>
          </cell>
          <cell r="H3766">
            <v>0</v>
          </cell>
          <cell r="I3766" t="str">
            <v>Active</v>
          </cell>
        </row>
        <row r="3767">
          <cell r="F3767">
            <v>140</v>
          </cell>
          <cell r="H3767">
            <v>0</v>
          </cell>
          <cell r="I3767" t="str">
            <v>Active</v>
          </cell>
        </row>
        <row r="3768">
          <cell r="F3768">
            <v>103</v>
          </cell>
          <cell r="H3768">
            <v>0</v>
          </cell>
          <cell r="I3768" t="str">
            <v>Active</v>
          </cell>
        </row>
        <row r="3769">
          <cell r="F3769">
            <v>103</v>
          </cell>
          <cell r="H3769">
            <v>0</v>
          </cell>
          <cell r="I3769" t="str">
            <v>Active</v>
          </cell>
        </row>
        <row r="3770">
          <cell r="F3770">
            <v>215</v>
          </cell>
          <cell r="H3770">
            <v>0</v>
          </cell>
          <cell r="I3770" t="str">
            <v>Active</v>
          </cell>
        </row>
        <row r="3771">
          <cell r="F3771">
            <v>280</v>
          </cell>
          <cell r="H3771">
            <v>0</v>
          </cell>
          <cell r="I3771" t="str">
            <v>Active</v>
          </cell>
        </row>
        <row r="3772">
          <cell r="F3772">
            <v>140</v>
          </cell>
          <cell r="H3772">
            <v>0</v>
          </cell>
          <cell r="I3772" t="str">
            <v>Active</v>
          </cell>
        </row>
        <row r="3773">
          <cell r="F3773">
            <v>104</v>
          </cell>
          <cell r="H3773">
            <v>0</v>
          </cell>
          <cell r="I3773" t="str">
            <v>Active</v>
          </cell>
        </row>
        <row r="3774">
          <cell r="F3774">
            <v>215</v>
          </cell>
          <cell r="H3774">
            <v>0</v>
          </cell>
          <cell r="I3774" t="str">
            <v>Active</v>
          </cell>
        </row>
        <row r="3775">
          <cell r="F3775">
            <v>215</v>
          </cell>
          <cell r="H3775">
            <v>0</v>
          </cell>
          <cell r="I3775" t="str">
            <v>Active</v>
          </cell>
        </row>
        <row r="3776">
          <cell r="F3776">
            <v>140</v>
          </cell>
          <cell r="H3776">
            <v>0</v>
          </cell>
          <cell r="I3776" t="str">
            <v>Active</v>
          </cell>
        </row>
        <row r="3777">
          <cell r="F3777">
            <v>181</v>
          </cell>
          <cell r="H3777">
            <v>0</v>
          </cell>
          <cell r="I3777" t="str">
            <v>Active</v>
          </cell>
        </row>
        <row r="3778">
          <cell r="F3778">
            <v>103</v>
          </cell>
          <cell r="H3778">
            <v>0</v>
          </cell>
          <cell r="I3778" t="str">
            <v>Active</v>
          </cell>
        </row>
        <row r="3779">
          <cell r="F3779">
            <v>215</v>
          </cell>
          <cell r="H3779">
            <v>0</v>
          </cell>
          <cell r="I3779" t="str">
            <v>Active</v>
          </cell>
        </row>
        <row r="3780">
          <cell r="F3780">
            <v>103</v>
          </cell>
          <cell r="H3780">
            <v>0</v>
          </cell>
          <cell r="I3780" t="str">
            <v>Active</v>
          </cell>
        </row>
        <row r="3781">
          <cell r="F3781">
            <v>140</v>
          </cell>
          <cell r="H3781">
            <v>0</v>
          </cell>
          <cell r="I3781" t="str">
            <v>Active</v>
          </cell>
        </row>
        <row r="3782">
          <cell r="F3782">
            <v>215</v>
          </cell>
          <cell r="H3782">
            <v>0</v>
          </cell>
          <cell r="I3782" t="str">
            <v>Active</v>
          </cell>
        </row>
        <row r="3783">
          <cell r="F3783">
            <v>215</v>
          </cell>
          <cell r="H3783">
            <v>0</v>
          </cell>
          <cell r="I3783" t="str">
            <v>Active</v>
          </cell>
        </row>
        <row r="3784">
          <cell r="F3784">
            <v>215</v>
          </cell>
          <cell r="H3784">
            <v>0</v>
          </cell>
          <cell r="I3784" t="str">
            <v>Active</v>
          </cell>
        </row>
        <row r="3785">
          <cell r="F3785">
            <v>103</v>
          </cell>
          <cell r="H3785">
            <v>0</v>
          </cell>
          <cell r="I3785" t="str">
            <v>Active</v>
          </cell>
        </row>
        <row r="3786">
          <cell r="F3786">
            <v>250</v>
          </cell>
          <cell r="H3786">
            <v>0</v>
          </cell>
          <cell r="I3786" t="str">
            <v>Active</v>
          </cell>
        </row>
        <row r="3787">
          <cell r="F3787">
            <v>103</v>
          </cell>
          <cell r="H3787">
            <v>0</v>
          </cell>
          <cell r="I3787" t="str">
            <v>Active</v>
          </cell>
        </row>
        <row r="3788">
          <cell r="F3788">
            <v>103</v>
          </cell>
          <cell r="H3788">
            <v>0</v>
          </cell>
          <cell r="I3788" t="str">
            <v>Active</v>
          </cell>
        </row>
        <row r="3789">
          <cell r="F3789">
            <v>140</v>
          </cell>
          <cell r="H3789">
            <v>0</v>
          </cell>
          <cell r="I3789" t="str">
            <v>Active</v>
          </cell>
        </row>
        <row r="3790">
          <cell r="F3790">
            <v>140</v>
          </cell>
          <cell r="H3790">
            <v>0</v>
          </cell>
          <cell r="I3790" t="str">
            <v>Active</v>
          </cell>
        </row>
        <row r="3791">
          <cell r="F3791">
            <v>701</v>
          </cell>
          <cell r="H3791">
            <v>0</v>
          </cell>
          <cell r="I3791" t="str">
            <v>Active</v>
          </cell>
        </row>
        <row r="3792">
          <cell r="F3792">
            <v>103</v>
          </cell>
          <cell r="H3792">
            <v>0</v>
          </cell>
          <cell r="I3792" t="str">
            <v>Active</v>
          </cell>
        </row>
        <row r="3793">
          <cell r="F3793">
            <v>215</v>
          </cell>
          <cell r="H3793">
            <v>0</v>
          </cell>
          <cell r="I3793" t="str">
            <v>Active</v>
          </cell>
        </row>
        <row r="3794">
          <cell r="F3794">
            <v>140</v>
          </cell>
          <cell r="H3794">
            <v>0</v>
          </cell>
          <cell r="I3794" t="str">
            <v>Active</v>
          </cell>
        </row>
        <row r="3795">
          <cell r="F3795">
            <v>103</v>
          </cell>
          <cell r="H3795">
            <v>0</v>
          </cell>
          <cell r="I3795" t="str">
            <v>Active</v>
          </cell>
        </row>
        <row r="3796">
          <cell r="F3796">
            <v>215</v>
          </cell>
          <cell r="H3796">
            <v>0</v>
          </cell>
          <cell r="I3796" t="str">
            <v>Active</v>
          </cell>
        </row>
        <row r="3797">
          <cell r="F3797">
            <v>103</v>
          </cell>
          <cell r="H3797">
            <v>0</v>
          </cell>
          <cell r="I3797" t="str">
            <v>Active</v>
          </cell>
        </row>
        <row r="3798">
          <cell r="F3798">
            <v>103</v>
          </cell>
          <cell r="H3798">
            <v>0</v>
          </cell>
          <cell r="I3798" t="str">
            <v>Active</v>
          </cell>
        </row>
        <row r="3799">
          <cell r="F3799">
            <v>170</v>
          </cell>
          <cell r="H3799">
            <v>0</v>
          </cell>
          <cell r="I3799" t="str">
            <v>Active</v>
          </cell>
        </row>
        <row r="3800">
          <cell r="F3800">
            <v>103</v>
          </cell>
          <cell r="H3800">
            <v>0</v>
          </cell>
          <cell r="I3800" t="str">
            <v>Active</v>
          </cell>
        </row>
        <row r="3801">
          <cell r="F3801">
            <v>103</v>
          </cell>
          <cell r="H3801">
            <v>0</v>
          </cell>
          <cell r="I3801" t="str">
            <v>Active</v>
          </cell>
        </row>
        <row r="3802">
          <cell r="F3802">
            <v>140</v>
          </cell>
          <cell r="H3802">
            <v>0</v>
          </cell>
          <cell r="I3802" t="str">
            <v>Active</v>
          </cell>
        </row>
        <row r="3803">
          <cell r="F3803">
            <v>215</v>
          </cell>
          <cell r="H3803">
            <v>0</v>
          </cell>
          <cell r="I3803" t="str">
            <v>Active</v>
          </cell>
        </row>
        <row r="3804">
          <cell r="F3804">
            <v>215</v>
          </cell>
          <cell r="H3804">
            <v>0</v>
          </cell>
          <cell r="I3804" t="str">
            <v>Active</v>
          </cell>
        </row>
        <row r="3805">
          <cell r="F3805">
            <v>215</v>
          </cell>
          <cell r="H3805">
            <v>0</v>
          </cell>
          <cell r="I3805" t="str">
            <v>Active</v>
          </cell>
        </row>
        <row r="3806">
          <cell r="F3806">
            <v>140</v>
          </cell>
          <cell r="H3806">
            <v>0</v>
          </cell>
          <cell r="I3806" t="str">
            <v>Active</v>
          </cell>
        </row>
        <row r="3807">
          <cell r="F3807">
            <v>103</v>
          </cell>
          <cell r="H3807">
            <v>0</v>
          </cell>
          <cell r="I3807" t="str">
            <v>Active</v>
          </cell>
        </row>
        <row r="3808">
          <cell r="F3808">
            <v>250</v>
          </cell>
          <cell r="H3808">
            <v>0</v>
          </cell>
          <cell r="I3808" t="str">
            <v>Active</v>
          </cell>
        </row>
        <row r="3809">
          <cell r="F3809">
            <v>280</v>
          </cell>
          <cell r="H3809">
            <v>0</v>
          </cell>
          <cell r="I3809" t="str">
            <v>Active</v>
          </cell>
        </row>
        <row r="3810">
          <cell r="F3810">
            <v>181</v>
          </cell>
          <cell r="H3810">
            <v>0</v>
          </cell>
          <cell r="I3810" t="str">
            <v>Active</v>
          </cell>
        </row>
        <row r="3811">
          <cell r="F3811">
            <v>140</v>
          </cell>
          <cell r="H3811">
            <v>0</v>
          </cell>
          <cell r="I3811" t="str">
            <v>Active</v>
          </cell>
        </row>
        <row r="3812">
          <cell r="F3812">
            <v>140</v>
          </cell>
          <cell r="H3812">
            <v>0</v>
          </cell>
          <cell r="I3812" t="str">
            <v>Active</v>
          </cell>
        </row>
        <row r="3813">
          <cell r="F3813">
            <v>103</v>
          </cell>
          <cell r="H3813">
            <v>0</v>
          </cell>
          <cell r="I3813" t="str">
            <v>Active</v>
          </cell>
        </row>
        <row r="3814">
          <cell r="F3814">
            <v>103</v>
          </cell>
          <cell r="H3814">
            <v>0</v>
          </cell>
          <cell r="I3814" t="str">
            <v>Active</v>
          </cell>
        </row>
        <row r="3815">
          <cell r="F3815">
            <v>215</v>
          </cell>
          <cell r="H3815">
            <v>0</v>
          </cell>
          <cell r="I3815" t="str">
            <v>Active</v>
          </cell>
        </row>
        <row r="3816">
          <cell r="F3816">
            <v>181</v>
          </cell>
          <cell r="H3816">
            <v>0</v>
          </cell>
          <cell r="I3816" t="str">
            <v>Active</v>
          </cell>
        </row>
        <row r="3817">
          <cell r="F3817">
            <v>215</v>
          </cell>
          <cell r="H3817">
            <v>0</v>
          </cell>
          <cell r="I3817" t="str">
            <v>Active</v>
          </cell>
        </row>
        <row r="3818">
          <cell r="F3818">
            <v>140</v>
          </cell>
          <cell r="H3818">
            <v>0</v>
          </cell>
          <cell r="I3818" t="str">
            <v>Active</v>
          </cell>
        </row>
        <row r="3819">
          <cell r="F3819">
            <v>103</v>
          </cell>
          <cell r="H3819">
            <v>0</v>
          </cell>
          <cell r="I3819" t="str">
            <v>Active</v>
          </cell>
        </row>
        <row r="3820">
          <cell r="F3820">
            <v>215</v>
          </cell>
          <cell r="H3820">
            <v>0</v>
          </cell>
          <cell r="I3820" t="str">
            <v>Active</v>
          </cell>
        </row>
        <row r="3821">
          <cell r="F3821">
            <v>103</v>
          </cell>
          <cell r="H3821">
            <v>0</v>
          </cell>
          <cell r="I3821" t="str">
            <v>Active</v>
          </cell>
        </row>
        <row r="3822">
          <cell r="F3822">
            <v>140</v>
          </cell>
          <cell r="H3822">
            <v>0</v>
          </cell>
          <cell r="I3822" t="str">
            <v>Active</v>
          </cell>
        </row>
        <row r="3823">
          <cell r="F3823">
            <v>103</v>
          </cell>
          <cell r="H3823">
            <v>0</v>
          </cell>
          <cell r="I3823" t="str">
            <v>Active</v>
          </cell>
        </row>
        <row r="3824">
          <cell r="F3824">
            <v>215</v>
          </cell>
          <cell r="H3824">
            <v>0</v>
          </cell>
          <cell r="I3824" t="str">
            <v>Active</v>
          </cell>
        </row>
        <row r="3825">
          <cell r="F3825">
            <v>140</v>
          </cell>
          <cell r="H3825">
            <v>0</v>
          </cell>
          <cell r="I3825" t="str">
            <v>Active</v>
          </cell>
        </row>
        <row r="3826">
          <cell r="F3826">
            <v>215</v>
          </cell>
          <cell r="H3826">
            <v>0</v>
          </cell>
          <cell r="I3826" t="str">
            <v>Active</v>
          </cell>
        </row>
        <row r="3827">
          <cell r="F3827">
            <v>103</v>
          </cell>
          <cell r="H3827">
            <v>0</v>
          </cell>
          <cell r="I3827" t="str">
            <v>Active</v>
          </cell>
        </row>
        <row r="3828">
          <cell r="F3828">
            <v>215</v>
          </cell>
          <cell r="H3828">
            <v>0</v>
          </cell>
          <cell r="I3828" t="str">
            <v>Active</v>
          </cell>
        </row>
        <row r="3829">
          <cell r="F3829">
            <v>215</v>
          </cell>
          <cell r="H3829">
            <v>0</v>
          </cell>
          <cell r="I3829" t="str">
            <v>Active</v>
          </cell>
        </row>
        <row r="3830">
          <cell r="F3830">
            <v>110</v>
          </cell>
          <cell r="H3830">
            <v>0</v>
          </cell>
          <cell r="I3830" t="str">
            <v>Active</v>
          </cell>
        </row>
        <row r="3831">
          <cell r="F3831">
            <v>103</v>
          </cell>
          <cell r="H3831">
            <v>0</v>
          </cell>
          <cell r="I3831" t="str">
            <v>Active</v>
          </cell>
        </row>
        <row r="3832">
          <cell r="F3832">
            <v>215</v>
          </cell>
          <cell r="H3832">
            <v>0</v>
          </cell>
          <cell r="I3832" t="str">
            <v>Active</v>
          </cell>
        </row>
        <row r="3833">
          <cell r="F3833">
            <v>701</v>
          </cell>
          <cell r="H3833">
            <v>0</v>
          </cell>
          <cell r="I3833" t="str">
            <v>Active</v>
          </cell>
        </row>
        <row r="3834">
          <cell r="F3834">
            <v>181</v>
          </cell>
          <cell r="H3834">
            <v>0</v>
          </cell>
          <cell r="I3834" t="str">
            <v>Active</v>
          </cell>
        </row>
        <row r="3835">
          <cell r="F3835">
            <v>181</v>
          </cell>
          <cell r="H3835">
            <v>0</v>
          </cell>
          <cell r="I3835" t="str">
            <v>Active</v>
          </cell>
        </row>
        <row r="3836">
          <cell r="F3836">
            <v>103</v>
          </cell>
          <cell r="H3836">
            <v>0</v>
          </cell>
          <cell r="I3836" t="str">
            <v>Active</v>
          </cell>
        </row>
        <row r="3837">
          <cell r="F3837">
            <v>250</v>
          </cell>
          <cell r="H3837">
            <v>0</v>
          </cell>
          <cell r="I3837" t="str">
            <v>Active</v>
          </cell>
        </row>
        <row r="3838">
          <cell r="F3838">
            <v>103</v>
          </cell>
          <cell r="H3838">
            <v>0</v>
          </cell>
          <cell r="I3838" t="str">
            <v>Active</v>
          </cell>
        </row>
        <row r="3839">
          <cell r="F3839">
            <v>215</v>
          </cell>
          <cell r="H3839">
            <v>0</v>
          </cell>
          <cell r="I3839" t="str">
            <v>Active</v>
          </cell>
        </row>
        <row r="3840">
          <cell r="F3840">
            <v>701</v>
          </cell>
          <cell r="H3840">
            <v>0</v>
          </cell>
          <cell r="I3840" t="str">
            <v>Active</v>
          </cell>
        </row>
        <row r="3841">
          <cell r="F3841">
            <v>701</v>
          </cell>
          <cell r="H3841">
            <v>0</v>
          </cell>
          <cell r="I3841" t="str">
            <v>Active</v>
          </cell>
        </row>
        <row r="3842">
          <cell r="F3842">
            <v>210</v>
          </cell>
          <cell r="H3842">
            <v>0</v>
          </cell>
          <cell r="I3842" t="str">
            <v>Active</v>
          </cell>
        </row>
        <row r="3843">
          <cell r="F3843">
            <v>103</v>
          </cell>
          <cell r="H3843">
            <v>0</v>
          </cell>
          <cell r="I3843" t="str">
            <v>Active</v>
          </cell>
        </row>
        <row r="3844">
          <cell r="F3844">
            <v>140</v>
          </cell>
          <cell r="H3844">
            <v>0</v>
          </cell>
          <cell r="I3844" t="str">
            <v>Active</v>
          </cell>
        </row>
        <row r="3845">
          <cell r="F3845">
            <v>701</v>
          </cell>
          <cell r="H3845">
            <v>0</v>
          </cell>
          <cell r="I3845" t="str">
            <v>Active</v>
          </cell>
        </row>
        <row r="3846">
          <cell r="F3846">
            <v>103</v>
          </cell>
          <cell r="H3846">
            <v>0</v>
          </cell>
          <cell r="I3846" t="str">
            <v>Active</v>
          </cell>
        </row>
        <row r="3847">
          <cell r="F3847">
            <v>140</v>
          </cell>
          <cell r="H3847">
            <v>0</v>
          </cell>
          <cell r="I3847" t="str">
            <v>Active</v>
          </cell>
        </row>
        <row r="3848">
          <cell r="F3848">
            <v>103</v>
          </cell>
          <cell r="H3848">
            <v>0</v>
          </cell>
          <cell r="I3848" t="str">
            <v>Active</v>
          </cell>
        </row>
        <row r="3849">
          <cell r="F3849">
            <v>198</v>
          </cell>
          <cell r="H3849">
            <v>0</v>
          </cell>
          <cell r="I3849" t="str">
            <v>Active</v>
          </cell>
        </row>
        <row r="3850">
          <cell r="F3850">
            <v>280</v>
          </cell>
          <cell r="H3850">
            <v>0</v>
          </cell>
          <cell r="I3850" t="str">
            <v>Active</v>
          </cell>
        </row>
        <row r="3851">
          <cell r="F3851">
            <v>103</v>
          </cell>
          <cell r="H3851">
            <v>0</v>
          </cell>
          <cell r="I3851" t="str">
            <v>Active</v>
          </cell>
        </row>
        <row r="3852">
          <cell r="F3852">
            <v>140</v>
          </cell>
          <cell r="H3852">
            <v>0</v>
          </cell>
          <cell r="I3852" t="str">
            <v>Active</v>
          </cell>
        </row>
        <row r="3853">
          <cell r="F3853">
            <v>140</v>
          </cell>
          <cell r="H3853">
            <v>0</v>
          </cell>
          <cell r="I3853" t="str">
            <v>Active</v>
          </cell>
        </row>
        <row r="3854">
          <cell r="F3854">
            <v>140</v>
          </cell>
          <cell r="H3854">
            <v>0</v>
          </cell>
          <cell r="I3854" t="str">
            <v>Active</v>
          </cell>
        </row>
        <row r="3855">
          <cell r="F3855">
            <v>140</v>
          </cell>
          <cell r="H3855">
            <v>0</v>
          </cell>
          <cell r="I3855" t="str">
            <v>Active</v>
          </cell>
        </row>
        <row r="3856">
          <cell r="F3856">
            <v>103</v>
          </cell>
          <cell r="H3856">
            <v>0</v>
          </cell>
          <cell r="I3856" t="str">
            <v>Active</v>
          </cell>
        </row>
        <row r="3857">
          <cell r="F3857">
            <v>250</v>
          </cell>
          <cell r="H3857">
            <v>0</v>
          </cell>
          <cell r="I3857" t="str">
            <v>Active</v>
          </cell>
        </row>
        <row r="3858">
          <cell r="F3858">
            <v>140</v>
          </cell>
          <cell r="H3858">
            <v>0</v>
          </cell>
          <cell r="I3858" t="str">
            <v>Active</v>
          </cell>
        </row>
        <row r="3859">
          <cell r="F3859">
            <v>280</v>
          </cell>
          <cell r="H3859">
            <v>0</v>
          </cell>
          <cell r="I3859" t="str">
            <v>Active</v>
          </cell>
        </row>
        <row r="3860">
          <cell r="F3860">
            <v>132</v>
          </cell>
          <cell r="H3860">
            <v>0</v>
          </cell>
          <cell r="I3860" t="str">
            <v>Active</v>
          </cell>
        </row>
        <row r="3861">
          <cell r="F3861">
            <v>215</v>
          </cell>
          <cell r="H3861">
            <v>0</v>
          </cell>
          <cell r="I3861" t="str">
            <v>Active</v>
          </cell>
        </row>
        <row r="3862">
          <cell r="F3862">
            <v>104</v>
          </cell>
          <cell r="H3862">
            <v>0</v>
          </cell>
          <cell r="I3862" t="str">
            <v>Active</v>
          </cell>
        </row>
        <row r="3863">
          <cell r="F3863">
            <v>103</v>
          </cell>
          <cell r="H3863">
            <v>0</v>
          </cell>
          <cell r="I3863" t="str">
            <v>Active</v>
          </cell>
        </row>
        <row r="3864">
          <cell r="F3864">
            <v>280</v>
          </cell>
          <cell r="H3864">
            <v>0</v>
          </cell>
          <cell r="I3864" t="str">
            <v>Active</v>
          </cell>
        </row>
        <row r="3865">
          <cell r="F3865">
            <v>215</v>
          </cell>
          <cell r="H3865">
            <v>0</v>
          </cell>
          <cell r="I3865" t="str">
            <v>Active</v>
          </cell>
        </row>
        <row r="3866">
          <cell r="F3866">
            <v>104</v>
          </cell>
          <cell r="H3866">
            <v>0</v>
          </cell>
          <cell r="I3866" t="str">
            <v>Active</v>
          </cell>
        </row>
        <row r="3867">
          <cell r="F3867">
            <v>215</v>
          </cell>
          <cell r="H3867">
            <v>0</v>
          </cell>
          <cell r="I3867" t="str">
            <v>Active</v>
          </cell>
        </row>
        <row r="3868">
          <cell r="F3868">
            <v>140</v>
          </cell>
          <cell r="H3868">
            <v>0</v>
          </cell>
          <cell r="I3868" t="str">
            <v>Active</v>
          </cell>
        </row>
        <row r="3869">
          <cell r="F3869">
            <v>103</v>
          </cell>
          <cell r="H3869">
            <v>0</v>
          </cell>
          <cell r="I3869" t="str">
            <v>Active</v>
          </cell>
        </row>
        <row r="3870">
          <cell r="F3870">
            <v>181</v>
          </cell>
          <cell r="H3870">
            <v>0</v>
          </cell>
          <cell r="I3870" t="str">
            <v>Active</v>
          </cell>
        </row>
        <row r="3871">
          <cell r="F3871">
            <v>132</v>
          </cell>
          <cell r="H3871">
            <v>0</v>
          </cell>
          <cell r="I3871" t="str">
            <v>Active</v>
          </cell>
        </row>
        <row r="3872">
          <cell r="F3872">
            <v>103</v>
          </cell>
          <cell r="H3872">
            <v>0</v>
          </cell>
          <cell r="I3872" t="str">
            <v>Active</v>
          </cell>
        </row>
        <row r="3873">
          <cell r="F3873">
            <v>103</v>
          </cell>
          <cell r="H3873">
            <v>0</v>
          </cell>
          <cell r="I3873" t="str">
            <v>Active</v>
          </cell>
        </row>
        <row r="3874">
          <cell r="F3874">
            <v>215</v>
          </cell>
          <cell r="H3874">
            <v>0</v>
          </cell>
          <cell r="I3874" t="str">
            <v>Active</v>
          </cell>
        </row>
        <row r="3875">
          <cell r="F3875">
            <v>215</v>
          </cell>
          <cell r="H3875">
            <v>0</v>
          </cell>
          <cell r="I3875" t="str">
            <v>Active</v>
          </cell>
        </row>
        <row r="3876">
          <cell r="F3876">
            <v>140</v>
          </cell>
          <cell r="H3876">
            <v>0</v>
          </cell>
          <cell r="I3876" t="str">
            <v>Active</v>
          </cell>
        </row>
        <row r="3877">
          <cell r="F3877">
            <v>103</v>
          </cell>
          <cell r="H3877">
            <v>0</v>
          </cell>
          <cell r="I3877" t="str">
            <v>Active</v>
          </cell>
        </row>
        <row r="3878">
          <cell r="F3878">
            <v>215</v>
          </cell>
          <cell r="H3878">
            <v>0</v>
          </cell>
          <cell r="I3878" t="str">
            <v>Active</v>
          </cell>
        </row>
        <row r="3879">
          <cell r="F3879">
            <v>103</v>
          </cell>
          <cell r="H3879">
            <v>0</v>
          </cell>
          <cell r="I3879" t="str">
            <v>Active</v>
          </cell>
        </row>
        <row r="3880">
          <cell r="F3880">
            <v>215</v>
          </cell>
          <cell r="H3880">
            <v>0</v>
          </cell>
          <cell r="I3880" t="str">
            <v>Active</v>
          </cell>
        </row>
        <row r="3881">
          <cell r="F3881">
            <v>210</v>
          </cell>
          <cell r="H3881">
            <v>0</v>
          </cell>
          <cell r="I3881" t="str">
            <v>Active</v>
          </cell>
        </row>
        <row r="3882">
          <cell r="F3882">
            <v>250</v>
          </cell>
          <cell r="H3882">
            <v>0</v>
          </cell>
          <cell r="I3882" t="str">
            <v>Active</v>
          </cell>
        </row>
        <row r="3883">
          <cell r="F3883">
            <v>215</v>
          </cell>
          <cell r="H3883">
            <v>0</v>
          </cell>
          <cell r="I3883" t="str">
            <v>Active</v>
          </cell>
        </row>
        <row r="3884">
          <cell r="F3884">
            <v>215</v>
          </cell>
          <cell r="H3884">
            <v>0</v>
          </cell>
          <cell r="I3884" t="str">
            <v>Active</v>
          </cell>
        </row>
        <row r="3885">
          <cell r="F3885">
            <v>181</v>
          </cell>
          <cell r="H3885">
            <v>0</v>
          </cell>
          <cell r="I3885" t="str">
            <v>Active</v>
          </cell>
        </row>
        <row r="3886">
          <cell r="F3886">
            <v>140</v>
          </cell>
          <cell r="H3886">
            <v>0</v>
          </cell>
          <cell r="I3886" t="str">
            <v>Active</v>
          </cell>
        </row>
        <row r="3887">
          <cell r="F3887">
            <v>215</v>
          </cell>
          <cell r="H3887">
            <v>0</v>
          </cell>
          <cell r="I3887" t="str">
            <v>Active</v>
          </cell>
        </row>
        <row r="3888">
          <cell r="F3888">
            <v>215</v>
          </cell>
          <cell r="H3888">
            <v>0</v>
          </cell>
          <cell r="I3888" t="str">
            <v>Active</v>
          </cell>
        </row>
        <row r="3889">
          <cell r="F3889">
            <v>140</v>
          </cell>
          <cell r="H3889">
            <v>0</v>
          </cell>
          <cell r="I3889" t="str">
            <v>Active</v>
          </cell>
        </row>
        <row r="3890">
          <cell r="F3890">
            <v>103</v>
          </cell>
          <cell r="H3890">
            <v>0</v>
          </cell>
          <cell r="I3890" t="str">
            <v>Active</v>
          </cell>
        </row>
        <row r="3891">
          <cell r="F3891">
            <v>103</v>
          </cell>
          <cell r="H3891">
            <v>0</v>
          </cell>
          <cell r="I3891" t="str">
            <v>Active</v>
          </cell>
        </row>
        <row r="3892">
          <cell r="F3892">
            <v>140</v>
          </cell>
          <cell r="H3892">
            <v>0</v>
          </cell>
          <cell r="I3892" t="str">
            <v>Active</v>
          </cell>
        </row>
        <row r="3893">
          <cell r="F3893">
            <v>140</v>
          </cell>
          <cell r="H3893">
            <v>0</v>
          </cell>
          <cell r="I3893" t="str">
            <v>Active</v>
          </cell>
        </row>
        <row r="3894">
          <cell r="F3894">
            <v>140</v>
          </cell>
          <cell r="H3894">
            <v>0</v>
          </cell>
          <cell r="I3894" t="str">
            <v>Active</v>
          </cell>
        </row>
        <row r="3895">
          <cell r="F3895">
            <v>140</v>
          </cell>
          <cell r="H3895">
            <v>0</v>
          </cell>
          <cell r="I3895" t="str">
            <v>Active</v>
          </cell>
        </row>
        <row r="3896">
          <cell r="F3896">
            <v>103</v>
          </cell>
          <cell r="H3896">
            <v>0</v>
          </cell>
          <cell r="I3896" t="str">
            <v>Active</v>
          </cell>
        </row>
        <row r="3897">
          <cell r="F3897">
            <v>140</v>
          </cell>
          <cell r="H3897">
            <v>0</v>
          </cell>
          <cell r="I3897" t="str">
            <v>Active</v>
          </cell>
        </row>
        <row r="3898">
          <cell r="F3898">
            <v>215</v>
          </cell>
          <cell r="H3898">
            <v>0</v>
          </cell>
          <cell r="I3898" t="str">
            <v>Active</v>
          </cell>
        </row>
        <row r="3899">
          <cell r="F3899">
            <v>140</v>
          </cell>
          <cell r="H3899">
            <v>0</v>
          </cell>
          <cell r="I3899" t="str">
            <v>Active</v>
          </cell>
        </row>
        <row r="3900">
          <cell r="F3900">
            <v>103</v>
          </cell>
          <cell r="H3900">
            <v>0</v>
          </cell>
          <cell r="I3900" t="str">
            <v>Active</v>
          </cell>
        </row>
        <row r="3901">
          <cell r="F3901">
            <v>215</v>
          </cell>
          <cell r="H3901">
            <v>0</v>
          </cell>
          <cell r="I3901" t="str">
            <v>Active</v>
          </cell>
        </row>
        <row r="3902">
          <cell r="F3902">
            <v>110</v>
          </cell>
          <cell r="H3902">
            <v>0</v>
          </cell>
          <cell r="I3902" t="str">
            <v>Active</v>
          </cell>
        </row>
        <row r="3903">
          <cell r="F3903">
            <v>280</v>
          </cell>
          <cell r="H3903">
            <v>0</v>
          </cell>
          <cell r="I3903" t="str">
            <v>Active</v>
          </cell>
        </row>
        <row r="3904">
          <cell r="F3904">
            <v>215</v>
          </cell>
          <cell r="H3904">
            <v>0</v>
          </cell>
          <cell r="I3904" t="str">
            <v>Active</v>
          </cell>
        </row>
        <row r="3905">
          <cell r="F3905">
            <v>103</v>
          </cell>
          <cell r="H3905">
            <v>0</v>
          </cell>
          <cell r="I3905" t="str">
            <v>Active</v>
          </cell>
        </row>
        <row r="3906">
          <cell r="F3906">
            <v>103</v>
          </cell>
          <cell r="H3906">
            <v>0</v>
          </cell>
          <cell r="I3906" t="str">
            <v>Active</v>
          </cell>
        </row>
        <row r="3907">
          <cell r="F3907">
            <v>215</v>
          </cell>
          <cell r="H3907">
            <v>0</v>
          </cell>
          <cell r="I3907" t="str">
            <v>Active</v>
          </cell>
        </row>
        <row r="3908">
          <cell r="F3908">
            <v>140</v>
          </cell>
          <cell r="H3908">
            <v>0</v>
          </cell>
          <cell r="I3908" t="str">
            <v>Active</v>
          </cell>
        </row>
        <row r="3909">
          <cell r="F3909">
            <v>140</v>
          </cell>
          <cell r="H3909">
            <v>0</v>
          </cell>
          <cell r="I3909" t="str">
            <v>Active</v>
          </cell>
        </row>
        <row r="3910">
          <cell r="F3910">
            <v>103</v>
          </cell>
          <cell r="H3910">
            <v>0</v>
          </cell>
          <cell r="I3910" t="str">
            <v>Active</v>
          </cell>
        </row>
        <row r="3911">
          <cell r="F3911">
            <v>215</v>
          </cell>
          <cell r="H3911">
            <v>0</v>
          </cell>
          <cell r="I3911" t="str">
            <v>Active</v>
          </cell>
        </row>
        <row r="3912">
          <cell r="F3912">
            <v>140</v>
          </cell>
          <cell r="H3912">
            <v>0</v>
          </cell>
          <cell r="I3912" t="str">
            <v>Active</v>
          </cell>
        </row>
        <row r="3913">
          <cell r="F3913">
            <v>215</v>
          </cell>
          <cell r="H3913">
            <v>0</v>
          </cell>
          <cell r="I3913" t="str">
            <v>Active</v>
          </cell>
        </row>
        <row r="3914">
          <cell r="F3914">
            <v>215</v>
          </cell>
          <cell r="H3914">
            <v>0</v>
          </cell>
          <cell r="I3914" t="str">
            <v>Active</v>
          </cell>
        </row>
        <row r="3915">
          <cell r="F3915">
            <v>103</v>
          </cell>
          <cell r="H3915">
            <v>0</v>
          </cell>
          <cell r="I3915" t="str">
            <v>Active</v>
          </cell>
        </row>
        <row r="3916">
          <cell r="F3916">
            <v>103</v>
          </cell>
          <cell r="H3916">
            <v>0</v>
          </cell>
          <cell r="I3916" t="str">
            <v>Active</v>
          </cell>
        </row>
        <row r="3917">
          <cell r="F3917">
            <v>140</v>
          </cell>
          <cell r="H3917">
            <v>0</v>
          </cell>
          <cell r="I3917" t="str">
            <v>Active</v>
          </cell>
        </row>
        <row r="3918">
          <cell r="F3918">
            <v>170</v>
          </cell>
          <cell r="H3918">
            <v>0</v>
          </cell>
          <cell r="I3918" t="str">
            <v>Active</v>
          </cell>
        </row>
        <row r="3919">
          <cell r="F3919">
            <v>181</v>
          </cell>
          <cell r="H3919">
            <v>0</v>
          </cell>
          <cell r="I3919" t="str">
            <v>Active</v>
          </cell>
        </row>
        <row r="3920">
          <cell r="F3920">
            <v>215</v>
          </cell>
          <cell r="H3920">
            <v>0</v>
          </cell>
          <cell r="I3920" t="str">
            <v>Active</v>
          </cell>
        </row>
        <row r="3921">
          <cell r="F3921">
            <v>215</v>
          </cell>
          <cell r="H3921">
            <v>0</v>
          </cell>
          <cell r="I3921" t="str">
            <v>Active</v>
          </cell>
        </row>
        <row r="3922">
          <cell r="F3922">
            <v>215</v>
          </cell>
          <cell r="H3922">
            <v>0</v>
          </cell>
          <cell r="I3922" t="str">
            <v>Active</v>
          </cell>
        </row>
        <row r="3923">
          <cell r="F3923">
            <v>103</v>
          </cell>
          <cell r="H3923">
            <v>0</v>
          </cell>
          <cell r="I3923" t="str">
            <v>Active</v>
          </cell>
        </row>
        <row r="3924">
          <cell r="F3924">
            <v>215</v>
          </cell>
          <cell r="H3924">
            <v>0</v>
          </cell>
          <cell r="I3924" t="str">
            <v>Active</v>
          </cell>
        </row>
        <row r="3925">
          <cell r="F3925">
            <v>103</v>
          </cell>
          <cell r="H3925">
            <v>0</v>
          </cell>
          <cell r="I3925" t="str">
            <v>Active</v>
          </cell>
        </row>
        <row r="3926">
          <cell r="F3926">
            <v>110</v>
          </cell>
          <cell r="H3926">
            <v>0</v>
          </cell>
          <cell r="I3926" t="str">
            <v>Active</v>
          </cell>
        </row>
        <row r="3927">
          <cell r="F3927">
            <v>140</v>
          </cell>
          <cell r="H3927">
            <v>0</v>
          </cell>
          <cell r="I3927" t="str">
            <v>Active</v>
          </cell>
        </row>
        <row r="3928">
          <cell r="F3928">
            <v>140</v>
          </cell>
          <cell r="H3928">
            <v>0</v>
          </cell>
          <cell r="I3928" t="str">
            <v>Active</v>
          </cell>
        </row>
        <row r="3929">
          <cell r="F3929">
            <v>140</v>
          </cell>
          <cell r="H3929">
            <v>0</v>
          </cell>
          <cell r="I3929" t="str">
            <v>Active</v>
          </cell>
        </row>
        <row r="3930">
          <cell r="F3930">
            <v>215</v>
          </cell>
          <cell r="H3930">
            <v>0</v>
          </cell>
          <cell r="I3930" t="str">
            <v>Active</v>
          </cell>
        </row>
        <row r="3931">
          <cell r="F3931">
            <v>140</v>
          </cell>
          <cell r="H3931">
            <v>0</v>
          </cell>
          <cell r="I3931" t="str">
            <v>Active</v>
          </cell>
        </row>
        <row r="3932">
          <cell r="F3932">
            <v>215</v>
          </cell>
          <cell r="H3932">
            <v>0</v>
          </cell>
          <cell r="I3932" t="str">
            <v>Active</v>
          </cell>
        </row>
        <row r="3933">
          <cell r="F3933">
            <v>103</v>
          </cell>
          <cell r="H3933">
            <v>0</v>
          </cell>
          <cell r="I3933" t="str">
            <v>Active</v>
          </cell>
        </row>
        <row r="3934">
          <cell r="F3934">
            <v>104</v>
          </cell>
          <cell r="H3934">
            <v>0</v>
          </cell>
          <cell r="I3934" t="str">
            <v>Active</v>
          </cell>
        </row>
        <row r="3935">
          <cell r="F3935">
            <v>104</v>
          </cell>
          <cell r="H3935">
            <v>0</v>
          </cell>
          <cell r="I3935" t="str">
            <v>Active</v>
          </cell>
        </row>
        <row r="3936">
          <cell r="F3936">
            <v>181</v>
          </cell>
          <cell r="H3936">
            <v>0</v>
          </cell>
          <cell r="I3936" t="str">
            <v>Active</v>
          </cell>
        </row>
        <row r="3937">
          <cell r="F3937">
            <v>140</v>
          </cell>
          <cell r="H3937">
            <v>0</v>
          </cell>
          <cell r="I3937" t="str">
            <v>Active</v>
          </cell>
        </row>
        <row r="3938">
          <cell r="F3938">
            <v>140</v>
          </cell>
          <cell r="H3938">
            <v>0</v>
          </cell>
          <cell r="I3938" t="str">
            <v>Active</v>
          </cell>
        </row>
        <row r="3939">
          <cell r="F3939">
            <v>103</v>
          </cell>
          <cell r="H3939">
            <v>0</v>
          </cell>
          <cell r="I3939" t="str">
            <v>Active</v>
          </cell>
        </row>
        <row r="3940">
          <cell r="F3940">
            <v>103</v>
          </cell>
          <cell r="H3940">
            <v>0</v>
          </cell>
          <cell r="I3940" t="str">
            <v>Active</v>
          </cell>
        </row>
        <row r="3941">
          <cell r="F3941">
            <v>215</v>
          </cell>
          <cell r="H3941">
            <v>0</v>
          </cell>
          <cell r="I3941" t="str">
            <v>Active</v>
          </cell>
        </row>
        <row r="3942">
          <cell r="F3942">
            <v>280</v>
          </cell>
          <cell r="H3942">
            <v>0</v>
          </cell>
          <cell r="I3942" t="str">
            <v>Active</v>
          </cell>
        </row>
        <row r="3943">
          <cell r="F3943">
            <v>103</v>
          </cell>
          <cell r="H3943">
            <v>0</v>
          </cell>
          <cell r="I3943" t="str">
            <v>Active</v>
          </cell>
        </row>
        <row r="3944">
          <cell r="F3944">
            <v>215</v>
          </cell>
          <cell r="H3944">
            <v>0</v>
          </cell>
          <cell r="I3944" t="str">
            <v>Active</v>
          </cell>
        </row>
        <row r="3945">
          <cell r="F3945">
            <v>701</v>
          </cell>
          <cell r="H3945">
            <v>0</v>
          </cell>
          <cell r="I3945" t="str">
            <v>Active</v>
          </cell>
        </row>
        <row r="3946">
          <cell r="F3946">
            <v>250</v>
          </cell>
          <cell r="H3946">
            <v>0</v>
          </cell>
          <cell r="I3946" t="str">
            <v>Active</v>
          </cell>
        </row>
        <row r="3947">
          <cell r="F3947">
            <v>104</v>
          </cell>
          <cell r="H3947">
            <v>0</v>
          </cell>
          <cell r="I3947" t="str">
            <v>Active</v>
          </cell>
        </row>
        <row r="3948">
          <cell r="F3948">
            <v>250</v>
          </cell>
          <cell r="H3948">
            <v>0</v>
          </cell>
          <cell r="I3948" t="str">
            <v>Active</v>
          </cell>
        </row>
        <row r="3949">
          <cell r="F3949">
            <v>701</v>
          </cell>
          <cell r="H3949">
            <v>0</v>
          </cell>
          <cell r="I3949" t="str">
            <v>Active</v>
          </cell>
        </row>
        <row r="3950">
          <cell r="F3950">
            <v>701</v>
          </cell>
          <cell r="H3950">
            <v>0</v>
          </cell>
          <cell r="I3950" t="str">
            <v>Active</v>
          </cell>
        </row>
        <row r="3951">
          <cell r="F3951">
            <v>210</v>
          </cell>
          <cell r="H3951">
            <v>0</v>
          </cell>
          <cell r="I3951" t="str">
            <v>Active</v>
          </cell>
        </row>
        <row r="3952">
          <cell r="F3952">
            <v>701</v>
          </cell>
          <cell r="H3952">
            <v>0</v>
          </cell>
          <cell r="I3952" t="str">
            <v>Active</v>
          </cell>
        </row>
        <row r="3953">
          <cell r="F3953">
            <v>701</v>
          </cell>
          <cell r="H3953">
            <v>0</v>
          </cell>
          <cell r="I3953" t="str">
            <v>Active</v>
          </cell>
        </row>
        <row r="3954">
          <cell r="F3954">
            <v>701</v>
          </cell>
          <cell r="H3954">
            <v>0</v>
          </cell>
          <cell r="I3954" t="str">
            <v>Active</v>
          </cell>
        </row>
        <row r="3955">
          <cell r="F3955">
            <v>210</v>
          </cell>
          <cell r="H3955">
            <v>0</v>
          </cell>
          <cell r="I3955" t="str">
            <v>Active</v>
          </cell>
        </row>
        <row r="3956">
          <cell r="F3956">
            <v>103</v>
          </cell>
          <cell r="H3956">
            <v>0</v>
          </cell>
          <cell r="I3956" t="str">
            <v>Active</v>
          </cell>
        </row>
        <row r="3957">
          <cell r="F3957">
            <v>250</v>
          </cell>
          <cell r="H3957">
            <v>0</v>
          </cell>
          <cell r="I3957" t="str">
            <v>Active</v>
          </cell>
        </row>
        <row r="3958">
          <cell r="F3958">
            <v>160</v>
          </cell>
          <cell r="H3958">
            <v>0</v>
          </cell>
          <cell r="I3958" t="str">
            <v>Active</v>
          </cell>
        </row>
        <row r="3959">
          <cell r="F3959">
            <v>701</v>
          </cell>
          <cell r="H3959">
            <v>0</v>
          </cell>
          <cell r="I3959" t="str">
            <v>Active</v>
          </cell>
        </row>
        <row r="3960">
          <cell r="F3960">
            <v>103</v>
          </cell>
          <cell r="H3960">
            <v>0</v>
          </cell>
          <cell r="I3960" t="str">
            <v>Active</v>
          </cell>
        </row>
        <row r="3961">
          <cell r="F3961">
            <v>140</v>
          </cell>
          <cell r="H3961">
            <v>0</v>
          </cell>
          <cell r="I3961" t="str">
            <v>Active</v>
          </cell>
        </row>
        <row r="3962">
          <cell r="F3962">
            <v>215</v>
          </cell>
          <cell r="H3962">
            <v>0</v>
          </cell>
          <cell r="I3962" t="str">
            <v>Active</v>
          </cell>
        </row>
        <row r="3963">
          <cell r="F3963">
            <v>215</v>
          </cell>
          <cell r="H3963">
            <v>0</v>
          </cell>
          <cell r="I3963" t="str">
            <v>Active</v>
          </cell>
        </row>
        <row r="3964">
          <cell r="F3964">
            <v>215</v>
          </cell>
          <cell r="H3964">
            <v>0</v>
          </cell>
          <cell r="I3964" t="str">
            <v>Active</v>
          </cell>
        </row>
        <row r="3965">
          <cell r="F3965">
            <v>215</v>
          </cell>
          <cell r="H3965">
            <v>0</v>
          </cell>
          <cell r="I3965" t="str">
            <v>Active</v>
          </cell>
        </row>
        <row r="3966">
          <cell r="F3966">
            <v>215</v>
          </cell>
          <cell r="H3966">
            <v>0</v>
          </cell>
          <cell r="I3966" t="str">
            <v>Active</v>
          </cell>
        </row>
        <row r="3967">
          <cell r="F3967">
            <v>215</v>
          </cell>
          <cell r="H3967">
            <v>0</v>
          </cell>
          <cell r="I3967" t="str">
            <v>Active</v>
          </cell>
        </row>
        <row r="3968">
          <cell r="F3968">
            <v>215</v>
          </cell>
          <cell r="H3968">
            <v>0</v>
          </cell>
          <cell r="I3968" t="str">
            <v>Active</v>
          </cell>
        </row>
        <row r="3969">
          <cell r="F3969">
            <v>103</v>
          </cell>
          <cell r="H3969">
            <v>0</v>
          </cell>
          <cell r="I3969" t="str">
            <v>Active</v>
          </cell>
        </row>
        <row r="3970">
          <cell r="F3970">
            <v>140</v>
          </cell>
          <cell r="H3970">
            <v>0</v>
          </cell>
          <cell r="I3970" t="str">
            <v>Active</v>
          </cell>
        </row>
        <row r="3971">
          <cell r="F3971">
            <v>140</v>
          </cell>
          <cell r="H3971">
            <v>0</v>
          </cell>
          <cell r="I3971" t="str">
            <v>Active</v>
          </cell>
        </row>
        <row r="3972">
          <cell r="F3972">
            <v>103</v>
          </cell>
          <cell r="H3972">
            <v>0</v>
          </cell>
          <cell r="I3972" t="str">
            <v>Active</v>
          </cell>
        </row>
        <row r="3973">
          <cell r="F3973">
            <v>103</v>
          </cell>
          <cell r="H3973">
            <v>0</v>
          </cell>
          <cell r="I3973" t="str">
            <v>Active</v>
          </cell>
        </row>
        <row r="3974">
          <cell r="F3974">
            <v>181</v>
          </cell>
          <cell r="H3974">
            <v>0</v>
          </cell>
          <cell r="I3974" t="str">
            <v>Active</v>
          </cell>
        </row>
        <row r="3975">
          <cell r="F3975">
            <v>280</v>
          </cell>
          <cell r="H3975">
            <v>0</v>
          </cell>
          <cell r="I3975" t="str">
            <v>Active</v>
          </cell>
        </row>
        <row r="3976">
          <cell r="F3976">
            <v>280</v>
          </cell>
          <cell r="H3976">
            <v>0</v>
          </cell>
          <cell r="I3976" t="str">
            <v>Active</v>
          </cell>
        </row>
        <row r="3977">
          <cell r="F3977">
            <v>250</v>
          </cell>
          <cell r="H3977">
            <v>0</v>
          </cell>
          <cell r="I3977" t="str">
            <v>Active</v>
          </cell>
        </row>
        <row r="3978">
          <cell r="F3978">
            <v>215</v>
          </cell>
          <cell r="H3978">
            <v>0</v>
          </cell>
          <cell r="I3978" t="str">
            <v>Active</v>
          </cell>
        </row>
        <row r="3979">
          <cell r="F3979">
            <v>215</v>
          </cell>
          <cell r="H3979">
            <v>0</v>
          </cell>
          <cell r="I3979" t="str">
            <v>Active</v>
          </cell>
        </row>
        <row r="3980">
          <cell r="F3980">
            <v>215</v>
          </cell>
          <cell r="H3980">
            <v>0</v>
          </cell>
          <cell r="I3980" t="str">
            <v>Active</v>
          </cell>
        </row>
        <row r="3981">
          <cell r="F3981">
            <v>140</v>
          </cell>
          <cell r="H3981">
            <v>0</v>
          </cell>
          <cell r="I3981" t="str">
            <v>Active</v>
          </cell>
        </row>
        <row r="3982">
          <cell r="F3982">
            <v>181</v>
          </cell>
          <cell r="H3982">
            <v>0</v>
          </cell>
          <cell r="I3982" t="str">
            <v>Active</v>
          </cell>
        </row>
        <row r="3983">
          <cell r="F3983">
            <v>701</v>
          </cell>
          <cell r="H3983">
            <v>0</v>
          </cell>
          <cell r="I3983" t="str">
            <v>Active</v>
          </cell>
        </row>
        <row r="3984">
          <cell r="F3984">
            <v>210</v>
          </cell>
          <cell r="H3984">
            <v>0</v>
          </cell>
          <cell r="I3984" t="str">
            <v>Active</v>
          </cell>
        </row>
        <row r="3985">
          <cell r="F3985">
            <v>701</v>
          </cell>
          <cell r="H3985">
            <v>0</v>
          </cell>
          <cell r="I3985" t="str">
            <v>Active</v>
          </cell>
        </row>
        <row r="3986">
          <cell r="F3986">
            <v>701</v>
          </cell>
          <cell r="H3986">
            <v>0</v>
          </cell>
          <cell r="I3986" t="str">
            <v>Active</v>
          </cell>
        </row>
        <row r="3987">
          <cell r="F3987">
            <v>103</v>
          </cell>
          <cell r="H3987">
            <v>0</v>
          </cell>
          <cell r="I3987" t="str">
            <v>Active</v>
          </cell>
        </row>
        <row r="3988">
          <cell r="F3988">
            <v>103</v>
          </cell>
          <cell r="H3988">
            <v>0</v>
          </cell>
          <cell r="I3988" t="str">
            <v>Active</v>
          </cell>
        </row>
        <row r="3989">
          <cell r="F3989">
            <v>280</v>
          </cell>
          <cell r="H3989">
            <v>0</v>
          </cell>
          <cell r="I3989" t="str">
            <v>Active</v>
          </cell>
        </row>
        <row r="3990">
          <cell r="F3990">
            <v>215</v>
          </cell>
          <cell r="H3990">
            <v>0</v>
          </cell>
          <cell r="I3990" t="str">
            <v>Active</v>
          </cell>
        </row>
        <row r="3991">
          <cell r="F3991">
            <v>181</v>
          </cell>
          <cell r="H3991">
            <v>0</v>
          </cell>
          <cell r="I3991" t="str">
            <v>Active</v>
          </cell>
        </row>
        <row r="3992">
          <cell r="F3992">
            <v>140</v>
          </cell>
          <cell r="H3992">
            <v>0</v>
          </cell>
          <cell r="I3992" t="str">
            <v>Active</v>
          </cell>
        </row>
        <row r="3993">
          <cell r="F3993">
            <v>103</v>
          </cell>
          <cell r="H3993">
            <v>0</v>
          </cell>
          <cell r="I3993" t="str">
            <v>Active</v>
          </cell>
        </row>
        <row r="3994">
          <cell r="F3994">
            <v>110</v>
          </cell>
          <cell r="H3994">
            <v>0</v>
          </cell>
          <cell r="I3994" t="str">
            <v>Active</v>
          </cell>
        </row>
        <row r="3995">
          <cell r="F3995">
            <v>140</v>
          </cell>
          <cell r="H3995">
            <v>0</v>
          </cell>
          <cell r="I3995" t="str">
            <v>Active</v>
          </cell>
        </row>
        <row r="3996">
          <cell r="F3996">
            <v>215</v>
          </cell>
          <cell r="H3996">
            <v>0</v>
          </cell>
          <cell r="I3996" t="str">
            <v>Active</v>
          </cell>
        </row>
        <row r="3997">
          <cell r="F3997">
            <v>181</v>
          </cell>
          <cell r="H3997">
            <v>0</v>
          </cell>
          <cell r="I3997" t="str">
            <v>Active</v>
          </cell>
        </row>
        <row r="3998">
          <cell r="F3998">
            <v>215</v>
          </cell>
          <cell r="H3998">
            <v>0</v>
          </cell>
          <cell r="I3998" t="str">
            <v>Active</v>
          </cell>
        </row>
        <row r="3999">
          <cell r="F3999">
            <v>140</v>
          </cell>
          <cell r="H3999">
            <v>0</v>
          </cell>
          <cell r="I3999" t="str">
            <v>Active</v>
          </cell>
        </row>
        <row r="4000">
          <cell r="F4000">
            <v>103</v>
          </cell>
          <cell r="H4000">
            <v>0</v>
          </cell>
          <cell r="I4000" t="str">
            <v>Active</v>
          </cell>
        </row>
        <row r="4001">
          <cell r="F4001">
            <v>190</v>
          </cell>
          <cell r="H4001">
            <v>0</v>
          </cell>
          <cell r="I4001" t="str">
            <v>Active</v>
          </cell>
        </row>
        <row r="4002">
          <cell r="F4002">
            <v>210</v>
          </cell>
          <cell r="H4002">
            <v>0</v>
          </cell>
          <cell r="I4002" t="str">
            <v>Active</v>
          </cell>
        </row>
        <row r="4003">
          <cell r="F4003">
            <v>701</v>
          </cell>
          <cell r="H4003">
            <v>0</v>
          </cell>
          <cell r="I4003" t="str">
            <v>Active</v>
          </cell>
        </row>
        <row r="4004">
          <cell r="F4004">
            <v>104</v>
          </cell>
          <cell r="H4004">
            <v>0</v>
          </cell>
          <cell r="I4004" t="str">
            <v>Active</v>
          </cell>
        </row>
        <row r="4005">
          <cell r="F4005">
            <v>110</v>
          </cell>
          <cell r="H4005">
            <v>0</v>
          </cell>
          <cell r="I4005" t="str">
            <v>Active</v>
          </cell>
        </row>
        <row r="4006">
          <cell r="F4006">
            <v>215</v>
          </cell>
          <cell r="H4006">
            <v>0</v>
          </cell>
          <cell r="I4006" t="str">
            <v>Active</v>
          </cell>
        </row>
        <row r="4007">
          <cell r="F4007">
            <v>103</v>
          </cell>
          <cell r="H4007">
            <v>0</v>
          </cell>
          <cell r="I4007" t="str">
            <v>Active</v>
          </cell>
        </row>
        <row r="4008">
          <cell r="F4008">
            <v>140</v>
          </cell>
          <cell r="H4008">
            <v>0</v>
          </cell>
          <cell r="I4008" t="str">
            <v>Active</v>
          </cell>
        </row>
        <row r="4009">
          <cell r="F4009">
            <v>181</v>
          </cell>
          <cell r="H4009">
            <v>0</v>
          </cell>
          <cell r="I4009" t="str">
            <v>Active</v>
          </cell>
        </row>
        <row r="4010">
          <cell r="F4010">
            <v>103</v>
          </cell>
          <cell r="H4010">
            <v>0</v>
          </cell>
          <cell r="I4010" t="str">
            <v>Active</v>
          </cell>
        </row>
        <row r="4011">
          <cell r="F4011">
            <v>103</v>
          </cell>
          <cell r="H4011">
            <v>0</v>
          </cell>
          <cell r="I4011" t="str">
            <v>Active</v>
          </cell>
        </row>
        <row r="4012">
          <cell r="F4012">
            <v>181</v>
          </cell>
          <cell r="H4012">
            <v>0</v>
          </cell>
          <cell r="I4012" t="str">
            <v>Active</v>
          </cell>
        </row>
        <row r="4013">
          <cell r="F4013">
            <v>140</v>
          </cell>
          <cell r="H4013">
            <v>0</v>
          </cell>
          <cell r="I4013" t="str">
            <v>Active</v>
          </cell>
        </row>
        <row r="4014">
          <cell r="F4014">
            <v>190</v>
          </cell>
          <cell r="H4014">
            <v>0</v>
          </cell>
          <cell r="I4014" t="str">
            <v>Active</v>
          </cell>
        </row>
        <row r="4015">
          <cell r="F4015">
            <v>140</v>
          </cell>
          <cell r="H4015">
            <v>0</v>
          </cell>
          <cell r="I4015" t="str">
            <v>Active</v>
          </cell>
        </row>
        <row r="4016">
          <cell r="F4016">
            <v>215</v>
          </cell>
          <cell r="H4016">
            <v>0</v>
          </cell>
          <cell r="I4016" t="str">
            <v>Active</v>
          </cell>
        </row>
        <row r="4017">
          <cell r="F4017">
            <v>140</v>
          </cell>
          <cell r="H4017">
            <v>0</v>
          </cell>
          <cell r="I4017" t="str">
            <v>Active</v>
          </cell>
        </row>
        <row r="4018">
          <cell r="F4018">
            <v>215</v>
          </cell>
          <cell r="H4018">
            <v>0</v>
          </cell>
          <cell r="I4018" t="str">
            <v>Active</v>
          </cell>
        </row>
        <row r="4019">
          <cell r="F4019">
            <v>215</v>
          </cell>
          <cell r="H4019">
            <v>0</v>
          </cell>
          <cell r="I4019" t="str">
            <v>Active</v>
          </cell>
        </row>
        <row r="4020">
          <cell r="F4020">
            <v>280</v>
          </cell>
          <cell r="H4020">
            <v>0</v>
          </cell>
          <cell r="I4020" t="str">
            <v>Active</v>
          </cell>
        </row>
        <row r="4021">
          <cell r="F4021">
            <v>103</v>
          </cell>
          <cell r="H4021">
            <v>0</v>
          </cell>
          <cell r="I4021" t="str">
            <v>Active</v>
          </cell>
        </row>
        <row r="4022">
          <cell r="F4022">
            <v>140</v>
          </cell>
          <cell r="H4022">
            <v>0</v>
          </cell>
          <cell r="I4022" t="str">
            <v>Active</v>
          </cell>
        </row>
        <row r="4023">
          <cell r="F4023">
            <v>103</v>
          </cell>
          <cell r="H4023">
            <v>0</v>
          </cell>
          <cell r="I4023" t="str">
            <v>Active</v>
          </cell>
        </row>
        <row r="4024">
          <cell r="F4024">
            <v>103</v>
          </cell>
          <cell r="H4024">
            <v>0</v>
          </cell>
          <cell r="I4024" t="str">
            <v>Active</v>
          </cell>
        </row>
        <row r="4025">
          <cell r="F4025">
            <v>181</v>
          </cell>
          <cell r="H4025">
            <v>0</v>
          </cell>
          <cell r="I4025" t="str">
            <v>Active</v>
          </cell>
        </row>
        <row r="4026">
          <cell r="F4026">
            <v>140</v>
          </cell>
          <cell r="H4026">
            <v>0</v>
          </cell>
          <cell r="I4026" t="str">
            <v>Active</v>
          </cell>
        </row>
        <row r="4027">
          <cell r="F4027">
            <v>140</v>
          </cell>
          <cell r="H4027">
            <v>0</v>
          </cell>
          <cell r="I4027" t="str">
            <v>Active</v>
          </cell>
        </row>
        <row r="4028">
          <cell r="F4028">
            <v>103</v>
          </cell>
          <cell r="H4028">
            <v>0</v>
          </cell>
          <cell r="I4028" t="str">
            <v>Active</v>
          </cell>
        </row>
        <row r="4029">
          <cell r="F4029">
            <v>103</v>
          </cell>
          <cell r="H4029">
            <v>0</v>
          </cell>
          <cell r="I4029" t="str">
            <v>Active</v>
          </cell>
        </row>
        <row r="4030">
          <cell r="F4030">
            <v>140</v>
          </cell>
          <cell r="H4030">
            <v>0</v>
          </cell>
          <cell r="I4030" t="str">
            <v>Active</v>
          </cell>
        </row>
        <row r="4031">
          <cell r="F4031">
            <v>103</v>
          </cell>
          <cell r="H4031">
            <v>0</v>
          </cell>
          <cell r="I4031" t="str">
            <v>Active</v>
          </cell>
        </row>
        <row r="4032">
          <cell r="F4032">
            <v>280</v>
          </cell>
          <cell r="H4032">
            <v>0</v>
          </cell>
          <cell r="I4032" t="str">
            <v>Active</v>
          </cell>
        </row>
        <row r="4033">
          <cell r="F4033">
            <v>280</v>
          </cell>
          <cell r="H4033">
            <v>0</v>
          </cell>
          <cell r="I4033" t="str">
            <v>Active</v>
          </cell>
        </row>
        <row r="4034">
          <cell r="F4034">
            <v>103</v>
          </cell>
          <cell r="H4034">
            <v>0</v>
          </cell>
          <cell r="I4034" t="str">
            <v>Active</v>
          </cell>
        </row>
        <row r="4035">
          <cell r="F4035">
            <v>140</v>
          </cell>
          <cell r="H4035">
            <v>0</v>
          </cell>
          <cell r="I4035" t="str">
            <v>Active</v>
          </cell>
        </row>
        <row r="4036">
          <cell r="F4036">
            <v>103</v>
          </cell>
          <cell r="H4036">
            <v>0</v>
          </cell>
          <cell r="I4036" t="str">
            <v>Active</v>
          </cell>
        </row>
        <row r="4037">
          <cell r="F4037">
            <v>215</v>
          </cell>
          <cell r="H4037">
            <v>0</v>
          </cell>
          <cell r="I4037" t="str">
            <v>Active</v>
          </cell>
        </row>
        <row r="4038">
          <cell r="F4038">
            <v>140</v>
          </cell>
          <cell r="H4038">
            <v>0</v>
          </cell>
          <cell r="I4038" t="str">
            <v>Active</v>
          </cell>
        </row>
        <row r="4039">
          <cell r="F4039">
            <v>140</v>
          </cell>
          <cell r="H4039">
            <v>0</v>
          </cell>
          <cell r="I4039" t="str">
            <v>Active</v>
          </cell>
        </row>
        <row r="4040">
          <cell r="F4040">
            <v>215</v>
          </cell>
          <cell r="H4040">
            <v>0</v>
          </cell>
          <cell r="I4040" t="str">
            <v>Active</v>
          </cell>
        </row>
        <row r="4041">
          <cell r="F4041">
            <v>103</v>
          </cell>
          <cell r="H4041">
            <v>0</v>
          </cell>
          <cell r="I4041" t="str">
            <v>Active</v>
          </cell>
        </row>
        <row r="4042">
          <cell r="F4042">
            <v>215</v>
          </cell>
          <cell r="H4042">
            <v>0</v>
          </cell>
          <cell r="I4042" t="str">
            <v>Active</v>
          </cell>
        </row>
        <row r="4043">
          <cell r="F4043">
            <v>215</v>
          </cell>
          <cell r="H4043">
            <v>0</v>
          </cell>
          <cell r="I4043" t="str">
            <v>Active</v>
          </cell>
        </row>
        <row r="4044">
          <cell r="F4044">
            <v>140</v>
          </cell>
          <cell r="H4044">
            <v>0</v>
          </cell>
          <cell r="I4044" t="str">
            <v>Active</v>
          </cell>
        </row>
        <row r="4045">
          <cell r="F4045">
            <v>701</v>
          </cell>
          <cell r="H4045">
            <v>0</v>
          </cell>
          <cell r="I4045" t="str">
            <v>Active</v>
          </cell>
        </row>
        <row r="4046">
          <cell r="F4046">
            <v>103</v>
          </cell>
          <cell r="H4046">
            <v>0</v>
          </cell>
          <cell r="I4046" t="str">
            <v>Active</v>
          </cell>
        </row>
        <row r="4047">
          <cell r="F4047">
            <v>701</v>
          </cell>
          <cell r="H4047">
            <v>0</v>
          </cell>
          <cell r="I4047" t="str">
            <v>Active</v>
          </cell>
        </row>
        <row r="4048">
          <cell r="F4048">
            <v>103</v>
          </cell>
          <cell r="H4048">
            <v>0</v>
          </cell>
          <cell r="I4048" t="str">
            <v>Active</v>
          </cell>
        </row>
        <row r="4049">
          <cell r="F4049">
            <v>701</v>
          </cell>
          <cell r="H4049">
            <v>0</v>
          </cell>
          <cell r="I4049" t="str">
            <v>Active</v>
          </cell>
        </row>
        <row r="4050">
          <cell r="F4050">
            <v>103</v>
          </cell>
          <cell r="H4050">
            <v>0</v>
          </cell>
          <cell r="I4050" t="str">
            <v>Active</v>
          </cell>
        </row>
        <row r="4051">
          <cell r="F4051">
            <v>103</v>
          </cell>
          <cell r="H4051">
            <v>0</v>
          </cell>
          <cell r="I4051" t="str">
            <v>Active</v>
          </cell>
        </row>
        <row r="4052">
          <cell r="F4052">
            <v>190</v>
          </cell>
          <cell r="H4052">
            <v>0</v>
          </cell>
          <cell r="I4052" t="str">
            <v>Active</v>
          </cell>
        </row>
        <row r="4053">
          <cell r="F4053">
            <v>140</v>
          </cell>
          <cell r="H4053">
            <v>0</v>
          </cell>
          <cell r="I4053" t="str">
            <v>Active</v>
          </cell>
        </row>
        <row r="4054">
          <cell r="F4054">
            <v>103</v>
          </cell>
          <cell r="H4054">
            <v>0</v>
          </cell>
          <cell r="I4054" t="str">
            <v>Active</v>
          </cell>
        </row>
        <row r="4055">
          <cell r="F4055">
            <v>140</v>
          </cell>
          <cell r="H4055">
            <v>0</v>
          </cell>
          <cell r="I4055" t="str">
            <v>Active</v>
          </cell>
        </row>
        <row r="4056">
          <cell r="F4056">
            <v>140</v>
          </cell>
          <cell r="H4056">
            <v>0</v>
          </cell>
          <cell r="I4056" t="str">
            <v>Active</v>
          </cell>
        </row>
        <row r="4057">
          <cell r="F4057">
            <v>140</v>
          </cell>
          <cell r="H4057">
            <v>0</v>
          </cell>
          <cell r="I4057" t="str">
            <v>Active</v>
          </cell>
        </row>
        <row r="4058">
          <cell r="F4058">
            <v>103</v>
          </cell>
          <cell r="H4058">
            <v>0</v>
          </cell>
          <cell r="I4058" t="str">
            <v>Active</v>
          </cell>
        </row>
        <row r="4059">
          <cell r="F4059">
            <v>140</v>
          </cell>
          <cell r="H4059">
            <v>0</v>
          </cell>
          <cell r="I4059" t="str">
            <v>Active</v>
          </cell>
        </row>
        <row r="4060">
          <cell r="F4060">
            <v>103</v>
          </cell>
          <cell r="H4060">
            <v>0</v>
          </cell>
          <cell r="I4060" t="str">
            <v>Active</v>
          </cell>
        </row>
        <row r="4061">
          <cell r="F4061">
            <v>103</v>
          </cell>
          <cell r="H4061">
            <v>0</v>
          </cell>
          <cell r="I4061" t="str">
            <v>Active</v>
          </cell>
        </row>
        <row r="4062">
          <cell r="F4062">
            <v>190</v>
          </cell>
          <cell r="H4062">
            <v>0</v>
          </cell>
          <cell r="I4062" t="str">
            <v>Active</v>
          </cell>
        </row>
        <row r="4063">
          <cell r="F4063">
            <v>103</v>
          </cell>
          <cell r="H4063">
            <v>0</v>
          </cell>
          <cell r="I4063" t="str">
            <v>Active</v>
          </cell>
        </row>
        <row r="4064">
          <cell r="F4064">
            <v>280</v>
          </cell>
          <cell r="H4064">
            <v>0</v>
          </cell>
          <cell r="I4064" t="str">
            <v>Active</v>
          </cell>
        </row>
        <row r="4065">
          <cell r="F4065">
            <v>140</v>
          </cell>
          <cell r="H4065">
            <v>0</v>
          </cell>
          <cell r="I4065" t="str">
            <v>Active</v>
          </cell>
        </row>
        <row r="4066">
          <cell r="F4066">
            <v>103</v>
          </cell>
          <cell r="H4066">
            <v>0</v>
          </cell>
          <cell r="I4066" t="str">
            <v>Active</v>
          </cell>
        </row>
        <row r="4067">
          <cell r="F4067">
            <v>215</v>
          </cell>
          <cell r="H4067">
            <v>0</v>
          </cell>
          <cell r="I4067" t="str">
            <v>Active</v>
          </cell>
        </row>
        <row r="4068">
          <cell r="F4068">
            <v>159</v>
          </cell>
          <cell r="H4068">
            <v>0</v>
          </cell>
          <cell r="I4068" t="str">
            <v>Active</v>
          </cell>
        </row>
        <row r="4069">
          <cell r="F4069">
            <v>170</v>
          </cell>
          <cell r="H4069">
            <v>0</v>
          </cell>
          <cell r="I4069" t="str">
            <v>Active</v>
          </cell>
        </row>
        <row r="4070">
          <cell r="F4070">
            <v>280</v>
          </cell>
          <cell r="H4070">
            <v>0</v>
          </cell>
          <cell r="I4070" t="str">
            <v>Active</v>
          </cell>
        </row>
        <row r="4071">
          <cell r="F4071">
            <v>161</v>
          </cell>
          <cell r="H4071">
            <v>0</v>
          </cell>
          <cell r="I4071" t="str">
            <v>Active</v>
          </cell>
        </row>
        <row r="4072">
          <cell r="F4072">
            <v>103</v>
          </cell>
          <cell r="H4072">
            <v>0</v>
          </cell>
          <cell r="I4072" t="str">
            <v>Active</v>
          </cell>
        </row>
        <row r="4073">
          <cell r="F4073">
            <v>250</v>
          </cell>
          <cell r="H4073">
            <v>0</v>
          </cell>
          <cell r="I4073" t="str">
            <v>Active</v>
          </cell>
        </row>
        <row r="4074">
          <cell r="F4074">
            <v>103</v>
          </cell>
          <cell r="H4074">
            <v>0</v>
          </cell>
          <cell r="I4074" t="str">
            <v>Active</v>
          </cell>
        </row>
        <row r="4075">
          <cell r="F4075">
            <v>211</v>
          </cell>
          <cell r="H4075">
            <v>0</v>
          </cell>
          <cell r="I4075" t="str">
            <v>Active</v>
          </cell>
        </row>
        <row r="4076">
          <cell r="F4076">
            <v>215</v>
          </cell>
          <cell r="H4076">
            <v>0</v>
          </cell>
          <cell r="I4076" t="str">
            <v>Active</v>
          </cell>
        </row>
        <row r="4077">
          <cell r="F4077">
            <v>140</v>
          </cell>
          <cell r="H4077">
            <v>0</v>
          </cell>
          <cell r="I4077" t="str">
            <v>Active</v>
          </cell>
        </row>
        <row r="4078">
          <cell r="F4078">
            <v>103</v>
          </cell>
          <cell r="H4078">
            <v>0</v>
          </cell>
          <cell r="I4078" t="str">
            <v>Active</v>
          </cell>
        </row>
        <row r="4079">
          <cell r="F4079">
            <v>104</v>
          </cell>
          <cell r="H4079">
            <v>0</v>
          </cell>
          <cell r="I4079" t="str">
            <v>Active</v>
          </cell>
        </row>
        <row r="4080">
          <cell r="F4080">
            <v>103</v>
          </cell>
          <cell r="H4080">
            <v>0</v>
          </cell>
          <cell r="I4080" t="str">
            <v>Active</v>
          </cell>
        </row>
        <row r="4081">
          <cell r="F4081">
            <v>103</v>
          </cell>
          <cell r="H4081">
            <v>0</v>
          </cell>
          <cell r="I4081" t="str">
            <v>Active</v>
          </cell>
        </row>
        <row r="4082">
          <cell r="F4082">
            <v>103</v>
          </cell>
          <cell r="H4082">
            <v>0</v>
          </cell>
          <cell r="I4082" t="str">
            <v>Active</v>
          </cell>
        </row>
        <row r="4083">
          <cell r="F4083">
            <v>103</v>
          </cell>
          <cell r="H4083">
            <v>0</v>
          </cell>
          <cell r="I4083" t="str">
            <v>Active</v>
          </cell>
        </row>
        <row r="4084">
          <cell r="F4084">
            <v>103</v>
          </cell>
          <cell r="H4084">
            <v>0</v>
          </cell>
          <cell r="I4084" t="str">
            <v>Active</v>
          </cell>
        </row>
        <row r="4085">
          <cell r="F4085">
            <v>103</v>
          </cell>
          <cell r="H4085">
            <v>0</v>
          </cell>
          <cell r="I4085" t="str">
            <v>Active</v>
          </cell>
        </row>
        <row r="4086">
          <cell r="F4086">
            <v>211</v>
          </cell>
          <cell r="H4086">
            <v>0</v>
          </cell>
          <cell r="I4086" t="str">
            <v>Active</v>
          </cell>
        </row>
        <row r="4087">
          <cell r="F4087">
            <v>140</v>
          </cell>
          <cell r="H4087">
            <v>0</v>
          </cell>
          <cell r="I4087" t="str">
            <v>Active</v>
          </cell>
        </row>
        <row r="4088">
          <cell r="F4088">
            <v>103</v>
          </cell>
          <cell r="H4088">
            <v>0</v>
          </cell>
          <cell r="I4088" t="str">
            <v>Active</v>
          </cell>
        </row>
        <row r="4089">
          <cell r="F4089">
            <v>103</v>
          </cell>
          <cell r="H4089">
            <v>0</v>
          </cell>
          <cell r="I4089" t="str">
            <v>Active</v>
          </cell>
        </row>
        <row r="4090">
          <cell r="F4090">
            <v>110</v>
          </cell>
          <cell r="H4090">
            <v>0</v>
          </cell>
          <cell r="I4090" t="str">
            <v>Active</v>
          </cell>
        </row>
        <row r="4091">
          <cell r="F4091">
            <v>103</v>
          </cell>
          <cell r="H4091">
            <v>0</v>
          </cell>
          <cell r="I4091" t="str">
            <v>Active</v>
          </cell>
        </row>
        <row r="4092">
          <cell r="F4092">
            <v>167</v>
          </cell>
          <cell r="H4092">
            <v>0</v>
          </cell>
          <cell r="I4092" t="str">
            <v>Active</v>
          </cell>
        </row>
        <row r="4093">
          <cell r="F4093">
            <v>140</v>
          </cell>
          <cell r="H4093">
            <v>0</v>
          </cell>
          <cell r="I4093" t="str">
            <v>Active</v>
          </cell>
        </row>
        <row r="4094">
          <cell r="F4094">
            <v>140</v>
          </cell>
          <cell r="H4094">
            <v>0</v>
          </cell>
          <cell r="I4094" t="str">
            <v>Active</v>
          </cell>
        </row>
        <row r="4095">
          <cell r="F4095">
            <v>103</v>
          </cell>
          <cell r="H4095">
            <v>0</v>
          </cell>
          <cell r="I4095" t="str">
            <v>Active</v>
          </cell>
        </row>
        <row r="4096">
          <cell r="F4096">
            <v>103</v>
          </cell>
          <cell r="H4096">
            <v>0</v>
          </cell>
          <cell r="I4096" t="str">
            <v>Active</v>
          </cell>
        </row>
        <row r="4097">
          <cell r="F4097">
            <v>103</v>
          </cell>
          <cell r="H4097">
            <v>0</v>
          </cell>
          <cell r="I4097" t="str">
            <v>Active</v>
          </cell>
        </row>
        <row r="4098">
          <cell r="F4098">
            <v>190</v>
          </cell>
          <cell r="H4098">
            <v>0</v>
          </cell>
          <cell r="I4098" t="str">
            <v>Active</v>
          </cell>
        </row>
        <row r="4099">
          <cell r="F4099">
            <v>190</v>
          </cell>
          <cell r="H4099">
            <v>0</v>
          </cell>
          <cell r="I4099" t="str">
            <v>Active</v>
          </cell>
        </row>
        <row r="4100">
          <cell r="F4100">
            <v>103</v>
          </cell>
          <cell r="H4100">
            <v>0</v>
          </cell>
          <cell r="I4100" t="str">
            <v>Active</v>
          </cell>
        </row>
        <row r="4101">
          <cell r="F4101">
            <v>190</v>
          </cell>
          <cell r="H4101">
            <v>0</v>
          </cell>
          <cell r="I4101" t="str">
            <v>Active</v>
          </cell>
        </row>
        <row r="4102">
          <cell r="F4102">
            <v>103</v>
          </cell>
          <cell r="H4102">
            <v>0</v>
          </cell>
          <cell r="I4102" t="str">
            <v>Active</v>
          </cell>
        </row>
        <row r="4103">
          <cell r="F4103">
            <v>190</v>
          </cell>
          <cell r="H4103">
            <v>0</v>
          </cell>
          <cell r="I4103" t="str">
            <v>Active</v>
          </cell>
        </row>
        <row r="4104">
          <cell r="F4104">
            <v>140</v>
          </cell>
          <cell r="H4104">
            <v>0</v>
          </cell>
          <cell r="I4104" t="str">
            <v>Active</v>
          </cell>
        </row>
        <row r="4105">
          <cell r="F4105">
            <v>250</v>
          </cell>
          <cell r="H4105">
            <v>0</v>
          </cell>
          <cell r="I4105" t="str">
            <v>Active</v>
          </cell>
        </row>
        <row r="4106">
          <cell r="F4106">
            <v>103</v>
          </cell>
          <cell r="H4106">
            <v>0</v>
          </cell>
          <cell r="I4106" t="str">
            <v>Active</v>
          </cell>
        </row>
        <row r="4107">
          <cell r="F4107">
            <v>103</v>
          </cell>
          <cell r="H4107">
            <v>0</v>
          </cell>
          <cell r="I4107" t="str">
            <v>Active</v>
          </cell>
        </row>
        <row r="4108">
          <cell r="F4108">
            <v>103</v>
          </cell>
          <cell r="H4108">
            <v>0</v>
          </cell>
          <cell r="I4108" t="str">
            <v>Active</v>
          </cell>
        </row>
        <row r="4109">
          <cell r="F4109">
            <v>103</v>
          </cell>
          <cell r="H4109">
            <v>0</v>
          </cell>
          <cell r="I4109" t="str">
            <v>Active</v>
          </cell>
        </row>
        <row r="4110">
          <cell r="F4110">
            <v>103</v>
          </cell>
          <cell r="H4110">
            <v>0</v>
          </cell>
          <cell r="I4110" t="str">
            <v>Active</v>
          </cell>
        </row>
        <row r="4111">
          <cell r="F4111">
            <v>190</v>
          </cell>
          <cell r="H4111">
            <v>0</v>
          </cell>
          <cell r="I4111" t="str">
            <v>Active</v>
          </cell>
        </row>
        <row r="4112">
          <cell r="F4112">
            <v>140</v>
          </cell>
          <cell r="H4112">
            <v>0</v>
          </cell>
          <cell r="I4112" t="str">
            <v>Active</v>
          </cell>
        </row>
        <row r="4113">
          <cell r="F4113">
            <v>140</v>
          </cell>
          <cell r="H4113">
            <v>0</v>
          </cell>
          <cell r="I4113" t="str">
            <v>Active</v>
          </cell>
        </row>
        <row r="4114">
          <cell r="F4114">
            <v>250</v>
          </cell>
          <cell r="H4114">
            <v>0</v>
          </cell>
          <cell r="I4114" t="str">
            <v>Active</v>
          </cell>
        </row>
        <row r="4115">
          <cell r="F4115">
            <v>103</v>
          </cell>
          <cell r="H4115">
            <v>0</v>
          </cell>
          <cell r="I4115" t="str">
            <v>Active</v>
          </cell>
        </row>
        <row r="4116">
          <cell r="F4116">
            <v>103</v>
          </cell>
          <cell r="H4116">
            <v>0</v>
          </cell>
          <cell r="I4116" t="str">
            <v>Active</v>
          </cell>
        </row>
        <row r="4117">
          <cell r="F4117">
            <v>103</v>
          </cell>
          <cell r="H4117">
            <v>0</v>
          </cell>
          <cell r="I4117" t="str">
            <v>Active</v>
          </cell>
        </row>
        <row r="4118">
          <cell r="F4118">
            <v>103</v>
          </cell>
          <cell r="H4118">
            <v>0</v>
          </cell>
          <cell r="I4118" t="str">
            <v>Active</v>
          </cell>
        </row>
        <row r="4119">
          <cell r="F4119">
            <v>103</v>
          </cell>
          <cell r="H4119">
            <v>0</v>
          </cell>
          <cell r="I4119" t="str">
            <v>Active</v>
          </cell>
        </row>
        <row r="4120">
          <cell r="F4120">
            <v>175</v>
          </cell>
          <cell r="H4120">
            <v>0</v>
          </cell>
          <cell r="I4120" t="str">
            <v>Active</v>
          </cell>
        </row>
        <row r="4121">
          <cell r="F4121">
            <v>140</v>
          </cell>
          <cell r="H4121">
            <v>0</v>
          </cell>
          <cell r="I4121" t="str">
            <v>Active</v>
          </cell>
        </row>
        <row r="4122">
          <cell r="F4122">
            <v>190</v>
          </cell>
          <cell r="H4122">
            <v>0</v>
          </cell>
          <cell r="I4122" t="str">
            <v>Active</v>
          </cell>
        </row>
        <row r="4123">
          <cell r="F4123">
            <v>190</v>
          </cell>
          <cell r="H4123">
            <v>0</v>
          </cell>
          <cell r="I4123" t="str">
            <v>Active</v>
          </cell>
        </row>
        <row r="4124">
          <cell r="F4124">
            <v>103</v>
          </cell>
          <cell r="H4124">
            <v>0</v>
          </cell>
          <cell r="I4124" t="str">
            <v>Active</v>
          </cell>
        </row>
        <row r="4125">
          <cell r="F4125">
            <v>103</v>
          </cell>
          <cell r="H4125">
            <v>0</v>
          </cell>
          <cell r="I4125" t="str">
            <v>Active</v>
          </cell>
        </row>
        <row r="4126">
          <cell r="F4126">
            <v>159</v>
          </cell>
          <cell r="H4126">
            <v>0</v>
          </cell>
          <cell r="I4126" t="str">
            <v>Active</v>
          </cell>
        </row>
        <row r="4127">
          <cell r="F4127">
            <v>103</v>
          </cell>
          <cell r="H4127">
            <v>0</v>
          </cell>
          <cell r="I4127" t="str">
            <v>Active</v>
          </cell>
        </row>
        <row r="4128">
          <cell r="F4128">
            <v>132</v>
          </cell>
          <cell r="H4128">
            <v>0</v>
          </cell>
          <cell r="I4128" t="str">
            <v>Active</v>
          </cell>
        </row>
        <row r="4129">
          <cell r="F4129">
            <v>104</v>
          </cell>
          <cell r="H4129">
            <v>0</v>
          </cell>
          <cell r="I4129" t="str">
            <v>Active</v>
          </cell>
        </row>
        <row r="4130">
          <cell r="F4130">
            <v>181</v>
          </cell>
          <cell r="H4130">
            <v>0</v>
          </cell>
          <cell r="I4130" t="str">
            <v>Active</v>
          </cell>
        </row>
        <row r="4131">
          <cell r="F4131">
            <v>103</v>
          </cell>
          <cell r="H4131">
            <v>0</v>
          </cell>
          <cell r="I4131" t="str">
            <v>Active</v>
          </cell>
        </row>
        <row r="4132">
          <cell r="F4132">
            <v>103</v>
          </cell>
          <cell r="H4132">
            <v>0</v>
          </cell>
          <cell r="I4132" t="str">
            <v>Active</v>
          </cell>
        </row>
        <row r="4133">
          <cell r="F4133">
            <v>114</v>
          </cell>
          <cell r="H4133">
            <v>0</v>
          </cell>
          <cell r="I4133" t="str">
            <v>Active</v>
          </cell>
        </row>
        <row r="4134">
          <cell r="F4134">
            <v>167</v>
          </cell>
          <cell r="H4134">
            <v>0</v>
          </cell>
          <cell r="I4134" t="str">
            <v>Active</v>
          </cell>
        </row>
        <row r="4135">
          <cell r="F4135">
            <v>103</v>
          </cell>
          <cell r="H4135">
            <v>0</v>
          </cell>
          <cell r="I4135" t="str">
            <v>Active</v>
          </cell>
        </row>
        <row r="4136">
          <cell r="F4136">
            <v>103</v>
          </cell>
          <cell r="H4136">
            <v>0</v>
          </cell>
          <cell r="I4136" t="str">
            <v>Active</v>
          </cell>
        </row>
        <row r="4137">
          <cell r="F4137">
            <v>140</v>
          </cell>
          <cell r="H4137">
            <v>0</v>
          </cell>
          <cell r="I4137" t="str">
            <v>Active</v>
          </cell>
        </row>
        <row r="4138">
          <cell r="F4138">
            <v>103</v>
          </cell>
          <cell r="H4138">
            <v>0</v>
          </cell>
          <cell r="I4138" t="str">
            <v>Active</v>
          </cell>
        </row>
        <row r="4139">
          <cell r="F4139">
            <v>103</v>
          </cell>
          <cell r="H4139">
            <v>0</v>
          </cell>
          <cell r="I4139" t="str">
            <v>Active</v>
          </cell>
        </row>
        <row r="4140">
          <cell r="F4140">
            <v>250</v>
          </cell>
          <cell r="H4140">
            <v>0</v>
          </cell>
          <cell r="I4140" t="str">
            <v>Active</v>
          </cell>
        </row>
        <row r="4141">
          <cell r="F4141">
            <v>132</v>
          </cell>
          <cell r="H4141">
            <v>0</v>
          </cell>
          <cell r="I4141" t="str">
            <v>Active</v>
          </cell>
        </row>
        <row r="4142">
          <cell r="F4142">
            <v>159</v>
          </cell>
          <cell r="H4142">
            <v>0</v>
          </cell>
          <cell r="I4142" t="str">
            <v>Active</v>
          </cell>
        </row>
        <row r="4143">
          <cell r="F4143">
            <v>190</v>
          </cell>
          <cell r="H4143">
            <v>0</v>
          </cell>
          <cell r="I4143" t="str">
            <v>Active</v>
          </cell>
        </row>
        <row r="4144">
          <cell r="F4144">
            <v>250</v>
          </cell>
          <cell r="H4144">
            <v>0</v>
          </cell>
          <cell r="I4144" t="str">
            <v>Active</v>
          </cell>
        </row>
        <row r="4145">
          <cell r="F4145">
            <v>103</v>
          </cell>
          <cell r="H4145">
            <v>0</v>
          </cell>
          <cell r="I4145" t="str">
            <v>Active</v>
          </cell>
        </row>
        <row r="4146">
          <cell r="F4146">
            <v>103</v>
          </cell>
          <cell r="H4146">
            <v>0</v>
          </cell>
          <cell r="I4146" t="str">
            <v>Active</v>
          </cell>
        </row>
        <row r="4147">
          <cell r="F4147">
            <v>190</v>
          </cell>
          <cell r="H4147">
            <v>0</v>
          </cell>
          <cell r="I4147" t="str">
            <v>Active</v>
          </cell>
        </row>
        <row r="4148">
          <cell r="F4148">
            <v>103</v>
          </cell>
          <cell r="H4148">
            <v>0</v>
          </cell>
          <cell r="I4148" t="str">
            <v>Active</v>
          </cell>
        </row>
        <row r="4149">
          <cell r="F4149">
            <v>132</v>
          </cell>
          <cell r="H4149">
            <v>0</v>
          </cell>
          <cell r="I4149" t="str">
            <v>Active</v>
          </cell>
        </row>
        <row r="4150">
          <cell r="F4150">
            <v>230</v>
          </cell>
          <cell r="H4150">
            <v>0</v>
          </cell>
          <cell r="I4150" t="str">
            <v>Active</v>
          </cell>
        </row>
        <row r="4151">
          <cell r="F4151">
            <v>103</v>
          </cell>
          <cell r="H4151">
            <v>0</v>
          </cell>
          <cell r="I4151" t="str">
            <v>Active</v>
          </cell>
        </row>
        <row r="4152">
          <cell r="F4152">
            <v>168</v>
          </cell>
          <cell r="H4152">
            <v>0</v>
          </cell>
          <cell r="I4152" t="str">
            <v>Active</v>
          </cell>
        </row>
        <row r="4153">
          <cell r="F4153">
            <v>211</v>
          </cell>
          <cell r="H4153">
            <v>0</v>
          </cell>
          <cell r="I4153" t="str">
            <v>Active</v>
          </cell>
        </row>
        <row r="4154">
          <cell r="F4154">
            <v>103</v>
          </cell>
          <cell r="H4154">
            <v>0</v>
          </cell>
          <cell r="I4154" t="str">
            <v>Active</v>
          </cell>
        </row>
        <row r="4155">
          <cell r="F4155">
            <v>103</v>
          </cell>
          <cell r="H4155">
            <v>0</v>
          </cell>
          <cell r="I4155" t="str">
            <v>Active</v>
          </cell>
        </row>
        <row r="4156">
          <cell r="F4156">
            <v>103</v>
          </cell>
          <cell r="H4156">
            <v>0</v>
          </cell>
          <cell r="I4156" t="str">
            <v>Active</v>
          </cell>
        </row>
        <row r="4157">
          <cell r="F4157">
            <v>159</v>
          </cell>
          <cell r="H4157">
            <v>0</v>
          </cell>
          <cell r="I4157" t="str">
            <v>Active</v>
          </cell>
        </row>
        <row r="4158">
          <cell r="F4158">
            <v>103</v>
          </cell>
          <cell r="H4158">
            <v>0</v>
          </cell>
          <cell r="I4158" t="str">
            <v>Active</v>
          </cell>
        </row>
        <row r="4159">
          <cell r="F4159">
            <v>169</v>
          </cell>
          <cell r="H4159">
            <v>0</v>
          </cell>
          <cell r="I4159" t="str">
            <v>Active</v>
          </cell>
        </row>
        <row r="4160">
          <cell r="F4160">
            <v>168</v>
          </cell>
          <cell r="H4160">
            <v>0</v>
          </cell>
          <cell r="I4160" t="str">
            <v>Active</v>
          </cell>
        </row>
        <row r="4161">
          <cell r="F4161">
            <v>181</v>
          </cell>
          <cell r="H4161">
            <v>0</v>
          </cell>
          <cell r="I4161" t="str">
            <v>Active</v>
          </cell>
        </row>
        <row r="4162">
          <cell r="F4162">
            <v>211</v>
          </cell>
          <cell r="H4162">
            <v>0</v>
          </cell>
          <cell r="I4162" t="str">
            <v>Active</v>
          </cell>
        </row>
        <row r="4163">
          <cell r="F4163">
            <v>190</v>
          </cell>
          <cell r="H4163">
            <v>0</v>
          </cell>
          <cell r="I4163" t="str">
            <v>Active</v>
          </cell>
        </row>
        <row r="4164">
          <cell r="F4164">
            <v>103</v>
          </cell>
          <cell r="H4164">
            <v>0</v>
          </cell>
          <cell r="I4164" t="str">
            <v>Active</v>
          </cell>
        </row>
        <row r="4165">
          <cell r="F4165">
            <v>140</v>
          </cell>
          <cell r="H4165">
            <v>0</v>
          </cell>
          <cell r="I4165" t="str">
            <v>Active</v>
          </cell>
        </row>
        <row r="4166">
          <cell r="F4166">
            <v>103</v>
          </cell>
          <cell r="H4166">
            <v>0</v>
          </cell>
          <cell r="I4166" t="str">
            <v>Active</v>
          </cell>
        </row>
        <row r="4167">
          <cell r="F4167">
            <v>119</v>
          </cell>
          <cell r="H4167">
            <v>0</v>
          </cell>
          <cell r="I4167" t="str">
            <v>Active</v>
          </cell>
        </row>
        <row r="4168">
          <cell r="F4168">
            <v>215</v>
          </cell>
          <cell r="H4168">
            <v>0</v>
          </cell>
          <cell r="I4168" t="str">
            <v>Active</v>
          </cell>
        </row>
        <row r="4169">
          <cell r="F4169">
            <v>119</v>
          </cell>
          <cell r="H4169">
            <v>0</v>
          </cell>
          <cell r="I4169" t="str">
            <v>Active</v>
          </cell>
        </row>
        <row r="4170">
          <cell r="F4170">
            <v>103</v>
          </cell>
          <cell r="H4170">
            <v>0</v>
          </cell>
          <cell r="I4170" t="str">
            <v>Active</v>
          </cell>
        </row>
        <row r="4171">
          <cell r="F4171">
            <v>250</v>
          </cell>
          <cell r="H4171">
            <v>0</v>
          </cell>
          <cell r="I4171" t="str">
            <v>Active</v>
          </cell>
        </row>
        <row r="4172">
          <cell r="F4172">
            <v>190</v>
          </cell>
          <cell r="H4172">
            <v>0</v>
          </cell>
          <cell r="I4172" t="str">
            <v>Active</v>
          </cell>
        </row>
        <row r="4173">
          <cell r="F4173">
            <v>103</v>
          </cell>
          <cell r="H4173">
            <v>0</v>
          </cell>
          <cell r="I4173" t="str">
            <v>Active</v>
          </cell>
        </row>
        <row r="4174">
          <cell r="F4174">
            <v>250</v>
          </cell>
          <cell r="H4174">
            <v>0</v>
          </cell>
          <cell r="I4174" t="str">
            <v>Active</v>
          </cell>
        </row>
        <row r="4175">
          <cell r="F4175">
            <v>190</v>
          </cell>
          <cell r="H4175">
            <v>0</v>
          </cell>
          <cell r="I4175" t="str">
            <v>Active</v>
          </cell>
        </row>
        <row r="4176">
          <cell r="F4176">
            <v>103</v>
          </cell>
          <cell r="H4176">
            <v>0</v>
          </cell>
          <cell r="I4176" t="str">
            <v>Active</v>
          </cell>
        </row>
        <row r="4177">
          <cell r="F4177">
            <v>168</v>
          </cell>
          <cell r="H4177">
            <v>0</v>
          </cell>
          <cell r="I4177" t="str">
            <v>Active</v>
          </cell>
        </row>
        <row r="4178">
          <cell r="F4178">
            <v>103</v>
          </cell>
          <cell r="H4178">
            <v>0</v>
          </cell>
          <cell r="I4178" t="str">
            <v>Active</v>
          </cell>
        </row>
        <row r="4179">
          <cell r="F4179">
            <v>114</v>
          </cell>
          <cell r="H4179">
            <v>0</v>
          </cell>
          <cell r="I4179" t="str">
            <v>Active</v>
          </cell>
        </row>
        <row r="4180">
          <cell r="F4180">
            <v>167</v>
          </cell>
          <cell r="H4180">
            <v>0</v>
          </cell>
          <cell r="I4180" t="str">
            <v>Active</v>
          </cell>
        </row>
        <row r="4181">
          <cell r="F4181">
            <v>190</v>
          </cell>
          <cell r="H4181">
            <v>0</v>
          </cell>
          <cell r="I4181" t="str">
            <v>Active</v>
          </cell>
        </row>
        <row r="4182">
          <cell r="F4182">
            <v>103</v>
          </cell>
          <cell r="H4182">
            <v>0</v>
          </cell>
          <cell r="I4182" t="str">
            <v>Active</v>
          </cell>
        </row>
        <row r="4183">
          <cell r="F4183">
            <v>103</v>
          </cell>
          <cell r="H4183">
            <v>0</v>
          </cell>
          <cell r="I4183" t="str">
            <v>Active</v>
          </cell>
        </row>
        <row r="4184">
          <cell r="F4184">
            <v>103</v>
          </cell>
          <cell r="H4184">
            <v>0</v>
          </cell>
          <cell r="I4184" t="str">
            <v>Active</v>
          </cell>
        </row>
        <row r="4185">
          <cell r="F4185">
            <v>103</v>
          </cell>
          <cell r="H4185">
            <v>0</v>
          </cell>
          <cell r="I4185" t="str">
            <v>Active</v>
          </cell>
        </row>
        <row r="4186">
          <cell r="F4186">
            <v>167</v>
          </cell>
          <cell r="H4186">
            <v>0</v>
          </cell>
          <cell r="I4186" t="str">
            <v>Active</v>
          </cell>
        </row>
        <row r="4187">
          <cell r="F4187">
            <v>215</v>
          </cell>
          <cell r="H4187">
            <v>0</v>
          </cell>
          <cell r="I4187" t="str">
            <v>Active</v>
          </cell>
        </row>
        <row r="4188">
          <cell r="F4188">
            <v>190</v>
          </cell>
          <cell r="H4188">
            <v>0</v>
          </cell>
          <cell r="I4188" t="str">
            <v>Active</v>
          </cell>
        </row>
        <row r="4189">
          <cell r="F4189">
            <v>103</v>
          </cell>
          <cell r="H4189">
            <v>0</v>
          </cell>
          <cell r="I4189" t="str">
            <v>Active</v>
          </cell>
        </row>
        <row r="4190">
          <cell r="F4190">
            <v>159</v>
          </cell>
          <cell r="H4190">
            <v>0</v>
          </cell>
          <cell r="I4190" t="str">
            <v>Active</v>
          </cell>
        </row>
        <row r="4191">
          <cell r="F4191">
            <v>103</v>
          </cell>
          <cell r="H4191">
            <v>0</v>
          </cell>
          <cell r="I4191" t="str">
            <v>Active</v>
          </cell>
        </row>
        <row r="4192">
          <cell r="F4192">
            <v>159</v>
          </cell>
          <cell r="H4192">
            <v>0</v>
          </cell>
          <cell r="I4192" t="str">
            <v>Active</v>
          </cell>
        </row>
        <row r="4193">
          <cell r="F4193">
            <v>103</v>
          </cell>
          <cell r="H4193">
            <v>0</v>
          </cell>
          <cell r="I4193" t="str">
            <v>Active</v>
          </cell>
        </row>
        <row r="4194">
          <cell r="F4194">
            <v>103</v>
          </cell>
          <cell r="H4194">
            <v>0</v>
          </cell>
          <cell r="I4194" t="str">
            <v>Active</v>
          </cell>
        </row>
        <row r="4195">
          <cell r="F4195">
            <v>103</v>
          </cell>
          <cell r="H4195">
            <v>0</v>
          </cell>
          <cell r="I4195" t="str">
            <v>Active</v>
          </cell>
        </row>
        <row r="4196">
          <cell r="F4196">
            <v>103</v>
          </cell>
          <cell r="H4196">
            <v>0</v>
          </cell>
          <cell r="I4196" t="str">
            <v>Active</v>
          </cell>
        </row>
        <row r="4197">
          <cell r="F4197">
            <v>103</v>
          </cell>
          <cell r="H4197">
            <v>0</v>
          </cell>
          <cell r="I4197" t="str">
            <v>Active</v>
          </cell>
        </row>
        <row r="4198">
          <cell r="F4198">
            <v>103</v>
          </cell>
          <cell r="H4198">
            <v>0</v>
          </cell>
          <cell r="I4198" t="str">
            <v>Active</v>
          </cell>
        </row>
        <row r="4199">
          <cell r="F4199">
            <v>103</v>
          </cell>
          <cell r="H4199">
            <v>0</v>
          </cell>
          <cell r="I4199" t="str">
            <v>Active</v>
          </cell>
        </row>
        <row r="4200">
          <cell r="F4200">
            <v>103</v>
          </cell>
          <cell r="H4200">
            <v>0</v>
          </cell>
          <cell r="I4200" t="str">
            <v>Active</v>
          </cell>
        </row>
        <row r="4201">
          <cell r="F4201">
            <v>250</v>
          </cell>
          <cell r="H4201">
            <v>0</v>
          </cell>
          <cell r="I4201" t="str">
            <v>Active</v>
          </cell>
        </row>
        <row r="4202">
          <cell r="F4202">
            <v>103</v>
          </cell>
          <cell r="H4202">
            <v>0</v>
          </cell>
          <cell r="I4202" t="str">
            <v>Active</v>
          </cell>
        </row>
        <row r="4203">
          <cell r="F4203">
            <v>103</v>
          </cell>
          <cell r="H4203">
            <v>0</v>
          </cell>
          <cell r="I4203" t="str">
            <v>Active</v>
          </cell>
        </row>
        <row r="4204">
          <cell r="F4204">
            <v>104</v>
          </cell>
          <cell r="H4204">
            <v>0</v>
          </cell>
          <cell r="I4204" t="str">
            <v>Active</v>
          </cell>
        </row>
        <row r="4205">
          <cell r="F4205">
            <v>103</v>
          </cell>
          <cell r="H4205">
            <v>0</v>
          </cell>
          <cell r="I4205" t="str">
            <v>Active</v>
          </cell>
        </row>
        <row r="4206">
          <cell r="F4206">
            <v>103</v>
          </cell>
          <cell r="H4206">
            <v>0</v>
          </cell>
          <cell r="I4206" t="str">
            <v>Active</v>
          </cell>
        </row>
        <row r="4207">
          <cell r="F4207">
            <v>250</v>
          </cell>
          <cell r="H4207">
            <v>0</v>
          </cell>
          <cell r="I4207" t="str">
            <v>Active</v>
          </cell>
        </row>
        <row r="4208">
          <cell r="F4208">
            <v>103</v>
          </cell>
          <cell r="H4208">
            <v>0</v>
          </cell>
          <cell r="I4208" t="str">
            <v>Active</v>
          </cell>
        </row>
        <row r="4209">
          <cell r="F4209">
            <v>103</v>
          </cell>
          <cell r="H4209">
            <v>0</v>
          </cell>
          <cell r="I4209" t="str">
            <v>Active</v>
          </cell>
        </row>
        <row r="4210">
          <cell r="F4210">
            <v>103</v>
          </cell>
          <cell r="H4210">
            <v>0</v>
          </cell>
          <cell r="I4210" t="str">
            <v>Active</v>
          </cell>
        </row>
        <row r="4211">
          <cell r="F4211">
            <v>280</v>
          </cell>
          <cell r="H4211">
            <v>0</v>
          </cell>
          <cell r="I4211" t="str">
            <v>Active</v>
          </cell>
        </row>
        <row r="4212">
          <cell r="F4212">
            <v>250</v>
          </cell>
          <cell r="H4212">
            <v>0</v>
          </cell>
          <cell r="I4212" t="str">
            <v>Active</v>
          </cell>
        </row>
        <row r="4213">
          <cell r="F4213">
            <v>103</v>
          </cell>
          <cell r="H4213">
            <v>0</v>
          </cell>
          <cell r="I4213" t="str">
            <v>Active</v>
          </cell>
        </row>
        <row r="4214">
          <cell r="F4214">
            <v>103</v>
          </cell>
          <cell r="H4214">
            <v>0</v>
          </cell>
          <cell r="I4214" t="str">
            <v>Active</v>
          </cell>
        </row>
        <row r="4215">
          <cell r="F4215">
            <v>250</v>
          </cell>
          <cell r="H4215">
            <v>0</v>
          </cell>
          <cell r="I4215" t="str">
            <v>Active</v>
          </cell>
        </row>
        <row r="4216">
          <cell r="F4216">
            <v>250</v>
          </cell>
          <cell r="H4216">
            <v>0</v>
          </cell>
          <cell r="I4216" t="str">
            <v>Active</v>
          </cell>
        </row>
        <row r="4217">
          <cell r="F4217">
            <v>250</v>
          </cell>
          <cell r="H4217">
            <v>0</v>
          </cell>
          <cell r="I4217" t="str">
            <v>Active</v>
          </cell>
        </row>
        <row r="4218">
          <cell r="F4218">
            <v>103</v>
          </cell>
          <cell r="H4218">
            <v>0</v>
          </cell>
          <cell r="I4218" t="str">
            <v>Active</v>
          </cell>
        </row>
        <row r="4219">
          <cell r="F4219">
            <v>190</v>
          </cell>
          <cell r="H4219">
            <v>0</v>
          </cell>
          <cell r="I4219" t="str">
            <v>Active</v>
          </cell>
        </row>
        <row r="4220">
          <cell r="F4220">
            <v>103</v>
          </cell>
          <cell r="H4220">
            <v>0</v>
          </cell>
          <cell r="I4220" t="str">
            <v>Active</v>
          </cell>
        </row>
        <row r="4221">
          <cell r="F4221">
            <v>103</v>
          </cell>
          <cell r="H4221">
            <v>0</v>
          </cell>
          <cell r="I4221" t="str">
            <v>Active</v>
          </cell>
        </row>
        <row r="4222">
          <cell r="F4222">
            <v>103</v>
          </cell>
          <cell r="H4222">
            <v>0</v>
          </cell>
          <cell r="I4222" t="str">
            <v>Active</v>
          </cell>
        </row>
        <row r="4223">
          <cell r="F4223">
            <v>181</v>
          </cell>
          <cell r="H4223">
            <v>0</v>
          </cell>
          <cell r="I4223" t="str">
            <v>Active</v>
          </cell>
        </row>
        <row r="4224">
          <cell r="F4224">
            <v>103</v>
          </cell>
          <cell r="H4224">
            <v>0</v>
          </cell>
          <cell r="I4224" t="str">
            <v>Active</v>
          </cell>
        </row>
        <row r="4225">
          <cell r="F4225">
            <v>103</v>
          </cell>
          <cell r="H4225">
            <v>0</v>
          </cell>
          <cell r="I4225" t="str">
            <v>Active</v>
          </cell>
        </row>
        <row r="4226">
          <cell r="F4226">
            <v>103</v>
          </cell>
          <cell r="H4226">
            <v>0</v>
          </cell>
          <cell r="I4226" t="str">
            <v>Active</v>
          </cell>
        </row>
        <row r="4227">
          <cell r="F4227">
            <v>103</v>
          </cell>
          <cell r="H4227">
            <v>0</v>
          </cell>
          <cell r="I4227" t="str">
            <v>Active</v>
          </cell>
        </row>
        <row r="4228">
          <cell r="F4228">
            <v>103</v>
          </cell>
          <cell r="H4228">
            <v>0</v>
          </cell>
          <cell r="I4228" t="str">
            <v>Active</v>
          </cell>
        </row>
        <row r="4229">
          <cell r="F4229">
            <v>181</v>
          </cell>
          <cell r="H4229">
            <v>0</v>
          </cell>
          <cell r="I4229" t="str">
            <v>Active</v>
          </cell>
        </row>
        <row r="4230">
          <cell r="F4230">
            <v>103</v>
          </cell>
          <cell r="H4230">
            <v>0</v>
          </cell>
          <cell r="I4230" t="str">
            <v>Active</v>
          </cell>
        </row>
        <row r="4231">
          <cell r="F4231">
            <v>103</v>
          </cell>
          <cell r="H4231">
            <v>0</v>
          </cell>
          <cell r="I4231" t="str">
            <v>Active</v>
          </cell>
        </row>
        <row r="4232">
          <cell r="F4232">
            <v>250</v>
          </cell>
          <cell r="H4232">
            <v>0</v>
          </cell>
          <cell r="I4232" t="str">
            <v>Active</v>
          </cell>
        </row>
        <row r="4233">
          <cell r="F4233">
            <v>132</v>
          </cell>
          <cell r="H4233">
            <v>0</v>
          </cell>
          <cell r="I4233" t="str">
            <v>Active</v>
          </cell>
        </row>
        <row r="4234">
          <cell r="F4234">
            <v>181</v>
          </cell>
          <cell r="H4234">
            <v>0</v>
          </cell>
          <cell r="I4234" t="str">
            <v>Active</v>
          </cell>
        </row>
        <row r="4235">
          <cell r="F4235">
            <v>250</v>
          </cell>
          <cell r="H4235">
            <v>0</v>
          </cell>
          <cell r="I4235" t="str">
            <v>Active</v>
          </cell>
        </row>
        <row r="4236">
          <cell r="F4236">
            <v>250</v>
          </cell>
          <cell r="H4236">
            <v>0</v>
          </cell>
          <cell r="I4236" t="str">
            <v>Active</v>
          </cell>
        </row>
        <row r="4237">
          <cell r="F4237">
            <v>103</v>
          </cell>
          <cell r="H4237">
            <v>0</v>
          </cell>
          <cell r="I4237" t="str">
            <v>Active</v>
          </cell>
        </row>
        <row r="4238">
          <cell r="F4238">
            <v>103</v>
          </cell>
          <cell r="H4238">
            <v>0</v>
          </cell>
          <cell r="I4238" t="str">
            <v>Active</v>
          </cell>
        </row>
        <row r="4239">
          <cell r="F4239">
            <v>250</v>
          </cell>
          <cell r="H4239">
            <v>0</v>
          </cell>
          <cell r="I4239" t="str">
            <v>Active</v>
          </cell>
        </row>
        <row r="4240">
          <cell r="F4240">
            <v>250</v>
          </cell>
          <cell r="H4240">
            <v>0</v>
          </cell>
          <cell r="I4240" t="str">
            <v>Active</v>
          </cell>
        </row>
        <row r="4241">
          <cell r="F4241">
            <v>103</v>
          </cell>
          <cell r="H4241">
            <v>0</v>
          </cell>
          <cell r="I4241" t="str">
            <v>Active</v>
          </cell>
        </row>
        <row r="4242">
          <cell r="F4242">
            <v>103</v>
          </cell>
          <cell r="H4242">
            <v>0</v>
          </cell>
          <cell r="I4242" t="str">
            <v>Active</v>
          </cell>
        </row>
        <row r="4243">
          <cell r="F4243">
            <v>103</v>
          </cell>
          <cell r="H4243">
            <v>0</v>
          </cell>
          <cell r="I4243" t="str">
            <v>Active</v>
          </cell>
        </row>
        <row r="4244">
          <cell r="F4244">
            <v>103</v>
          </cell>
          <cell r="H4244">
            <v>0</v>
          </cell>
          <cell r="I4244" t="str">
            <v>Active</v>
          </cell>
        </row>
        <row r="4245">
          <cell r="F4245">
            <v>103</v>
          </cell>
          <cell r="H4245">
            <v>0</v>
          </cell>
          <cell r="I4245" t="str">
            <v>Active</v>
          </cell>
        </row>
        <row r="4246">
          <cell r="F4246">
            <v>103</v>
          </cell>
          <cell r="H4246">
            <v>0</v>
          </cell>
          <cell r="I4246" t="str">
            <v>Active</v>
          </cell>
        </row>
        <row r="4247">
          <cell r="F4247">
            <v>103</v>
          </cell>
          <cell r="H4247">
            <v>0</v>
          </cell>
          <cell r="I4247" t="str">
            <v>Active</v>
          </cell>
        </row>
        <row r="4248">
          <cell r="F4248">
            <v>103</v>
          </cell>
          <cell r="H4248">
            <v>0</v>
          </cell>
          <cell r="I4248" t="str">
            <v>Active</v>
          </cell>
        </row>
        <row r="4249">
          <cell r="F4249">
            <v>103</v>
          </cell>
          <cell r="H4249">
            <v>0</v>
          </cell>
          <cell r="I4249" t="str">
            <v>Active</v>
          </cell>
        </row>
        <row r="4250">
          <cell r="F4250">
            <v>250</v>
          </cell>
          <cell r="H4250">
            <v>0</v>
          </cell>
          <cell r="I4250" t="str">
            <v>Active</v>
          </cell>
        </row>
        <row r="4251">
          <cell r="F4251">
            <v>250</v>
          </cell>
          <cell r="H4251">
            <v>0</v>
          </cell>
          <cell r="I4251" t="str">
            <v>Active</v>
          </cell>
        </row>
        <row r="4252">
          <cell r="F4252">
            <v>104</v>
          </cell>
          <cell r="H4252">
            <v>0</v>
          </cell>
          <cell r="I4252" t="str">
            <v>Active</v>
          </cell>
        </row>
        <row r="4253">
          <cell r="F4253">
            <v>250</v>
          </cell>
          <cell r="H4253">
            <v>0</v>
          </cell>
          <cell r="I4253" t="str">
            <v>Active</v>
          </cell>
        </row>
        <row r="4254">
          <cell r="F4254">
            <v>103</v>
          </cell>
          <cell r="H4254">
            <v>0</v>
          </cell>
          <cell r="I4254" t="str">
            <v>Active</v>
          </cell>
        </row>
        <row r="4255">
          <cell r="F4255">
            <v>181</v>
          </cell>
          <cell r="H4255">
            <v>0</v>
          </cell>
          <cell r="I4255" t="str">
            <v>Active</v>
          </cell>
        </row>
        <row r="4256">
          <cell r="F4256">
            <v>250</v>
          </cell>
          <cell r="H4256">
            <v>0</v>
          </cell>
          <cell r="I4256" t="str">
            <v>Active</v>
          </cell>
        </row>
        <row r="4257">
          <cell r="F4257">
            <v>104</v>
          </cell>
          <cell r="H4257">
            <v>0</v>
          </cell>
          <cell r="I4257" t="str">
            <v>Active</v>
          </cell>
        </row>
        <row r="4258">
          <cell r="F4258">
            <v>701</v>
          </cell>
          <cell r="H4258">
            <v>0</v>
          </cell>
          <cell r="I4258" t="str">
            <v>Active</v>
          </cell>
        </row>
        <row r="4259">
          <cell r="F4259">
            <v>103</v>
          </cell>
          <cell r="H4259">
            <v>0</v>
          </cell>
          <cell r="I4259" t="str">
            <v>Active</v>
          </cell>
        </row>
        <row r="4260">
          <cell r="F4260">
            <v>250</v>
          </cell>
          <cell r="H4260">
            <v>0</v>
          </cell>
          <cell r="I4260" t="str">
            <v>Active</v>
          </cell>
        </row>
        <row r="4261">
          <cell r="F4261">
            <v>103</v>
          </cell>
          <cell r="H4261">
            <v>0</v>
          </cell>
          <cell r="I4261" t="str">
            <v>Active</v>
          </cell>
        </row>
        <row r="4262">
          <cell r="F4262">
            <v>103</v>
          </cell>
          <cell r="H4262">
            <v>0</v>
          </cell>
          <cell r="I4262" t="str">
            <v>Active</v>
          </cell>
        </row>
        <row r="4263">
          <cell r="F4263">
            <v>181</v>
          </cell>
          <cell r="H4263">
            <v>0</v>
          </cell>
          <cell r="I4263" t="str">
            <v>Active</v>
          </cell>
        </row>
        <row r="4264">
          <cell r="F4264">
            <v>181</v>
          </cell>
          <cell r="H4264">
            <v>0</v>
          </cell>
          <cell r="I4264" t="str">
            <v>Active</v>
          </cell>
        </row>
        <row r="4265">
          <cell r="F4265">
            <v>103</v>
          </cell>
          <cell r="H4265">
            <v>0</v>
          </cell>
          <cell r="I4265" t="str">
            <v>Active</v>
          </cell>
        </row>
        <row r="4266">
          <cell r="F4266">
            <v>250</v>
          </cell>
          <cell r="H4266">
            <v>0</v>
          </cell>
          <cell r="I4266" t="str">
            <v>Active</v>
          </cell>
        </row>
        <row r="4267">
          <cell r="F4267">
            <v>103</v>
          </cell>
          <cell r="H4267">
            <v>0</v>
          </cell>
          <cell r="I4267" t="str">
            <v>Active</v>
          </cell>
        </row>
        <row r="4268">
          <cell r="F4268">
            <v>250</v>
          </cell>
          <cell r="H4268">
            <v>0</v>
          </cell>
          <cell r="I4268" t="str">
            <v>Active</v>
          </cell>
        </row>
        <row r="4269">
          <cell r="F4269">
            <v>103</v>
          </cell>
          <cell r="H4269">
            <v>0</v>
          </cell>
          <cell r="I4269" t="str">
            <v>Active</v>
          </cell>
        </row>
        <row r="4270">
          <cell r="F4270">
            <v>250</v>
          </cell>
          <cell r="H4270">
            <v>0</v>
          </cell>
          <cell r="I4270" t="str">
            <v>Active</v>
          </cell>
        </row>
        <row r="4271">
          <cell r="F4271">
            <v>103</v>
          </cell>
          <cell r="H4271">
            <v>0</v>
          </cell>
          <cell r="I4271" t="str">
            <v>Active</v>
          </cell>
        </row>
        <row r="4272">
          <cell r="F4272">
            <v>250</v>
          </cell>
          <cell r="H4272">
            <v>0</v>
          </cell>
          <cell r="I4272" t="str">
            <v>Active</v>
          </cell>
        </row>
        <row r="4273">
          <cell r="F4273">
            <v>103</v>
          </cell>
          <cell r="H4273">
            <v>0</v>
          </cell>
          <cell r="I4273" t="str">
            <v>Active</v>
          </cell>
        </row>
        <row r="4274">
          <cell r="F4274">
            <v>132</v>
          </cell>
          <cell r="H4274">
            <v>0</v>
          </cell>
          <cell r="I4274" t="str">
            <v>Active</v>
          </cell>
        </row>
        <row r="4275">
          <cell r="F4275">
            <v>181</v>
          </cell>
          <cell r="H4275">
            <v>0</v>
          </cell>
          <cell r="I4275" t="str">
            <v>Active</v>
          </cell>
        </row>
        <row r="4276">
          <cell r="F4276">
            <v>103</v>
          </cell>
          <cell r="H4276">
            <v>0</v>
          </cell>
          <cell r="I4276" t="str">
            <v>Active</v>
          </cell>
        </row>
        <row r="4277">
          <cell r="F4277">
            <v>250</v>
          </cell>
          <cell r="H4277">
            <v>0</v>
          </cell>
          <cell r="I4277" t="str">
            <v>Active</v>
          </cell>
        </row>
        <row r="4278">
          <cell r="F4278">
            <v>103</v>
          </cell>
          <cell r="H4278">
            <v>0</v>
          </cell>
          <cell r="I4278" t="str">
            <v>Active</v>
          </cell>
        </row>
        <row r="4279">
          <cell r="F4279">
            <v>250</v>
          </cell>
          <cell r="H4279">
            <v>0</v>
          </cell>
          <cell r="I4279" t="str">
            <v>Active</v>
          </cell>
        </row>
        <row r="4280">
          <cell r="F4280">
            <v>250</v>
          </cell>
          <cell r="H4280">
            <v>0</v>
          </cell>
          <cell r="I4280" t="str">
            <v>Active</v>
          </cell>
        </row>
        <row r="4281">
          <cell r="F4281">
            <v>103</v>
          </cell>
          <cell r="H4281">
            <v>0</v>
          </cell>
          <cell r="I4281" t="str">
            <v>Active</v>
          </cell>
        </row>
        <row r="4282">
          <cell r="F4282">
            <v>190</v>
          </cell>
          <cell r="H4282">
            <v>0</v>
          </cell>
          <cell r="I4282" t="str">
            <v>Active</v>
          </cell>
        </row>
        <row r="4283">
          <cell r="F4283">
            <v>104</v>
          </cell>
          <cell r="H4283">
            <v>0</v>
          </cell>
          <cell r="I4283" t="str">
            <v>Active</v>
          </cell>
        </row>
        <row r="4284">
          <cell r="F4284">
            <v>103</v>
          </cell>
          <cell r="H4284">
            <v>0</v>
          </cell>
          <cell r="I4284" t="str">
            <v>Active</v>
          </cell>
        </row>
        <row r="4285">
          <cell r="F4285">
            <v>181</v>
          </cell>
          <cell r="H4285">
            <v>0</v>
          </cell>
          <cell r="I4285" t="str">
            <v>Active</v>
          </cell>
        </row>
        <row r="4286">
          <cell r="F4286">
            <v>103</v>
          </cell>
          <cell r="H4286">
            <v>0</v>
          </cell>
          <cell r="I4286" t="str">
            <v>Active</v>
          </cell>
        </row>
        <row r="4287">
          <cell r="F4287">
            <v>103</v>
          </cell>
          <cell r="H4287">
            <v>0</v>
          </cell>
          <cell r="I4287" t="str">
            <v>Active</v>
          </cell>
        </row>
        <row r="4288">
          <cell r="F4288">
            <v>103</v>
          </cell>
          <cell r="H4288">
            <v>0</v>
          </cell>
          <cell r="I4288" t="str">
            <v>Active</v>
          </cell>
        </row>
        <row r="4289">
          <cell r="F4289">
            <v>103</v>
          </cell>
          <cell r="H4289">
            <v>0</v>
          </cell>
          <cell r="I4289" t="str">
            <v>Active</v>
          </cell>
        </row>
        <row r="4290">
          <cell r="F4290">
            <v>250</v>
          </cell>
          <cell r="H4290">
            <v>0</v>
          </cell>
          <cell r="I4290" t="str">
            <v>Active</v>
          </cell>
        </row>
        <row r="4291">
          <cell r="F4291">
            <v>103</v>
          </cell>
          <cell r="H4291">
            <v>0</v>
          </cell>
          <cell r="I4291" t="str">
            <v>Active</v>
          </cell>
        </row>
        <row r="4292">
          <cell r="F4292">
            <v>103</v>
          </cell>
          <cell r="H4292">
            <v>0</v>
          </cell>
          <cell r="I4292" t="str">
            <v>Active</v>
          </cell>
        </row>
        <row r="4293">
          <cell r="F4293">
            <v>250</v>
          </cell>
          <cell r="H4293">
            <v>0</v>
          </cell>
          <cell r="I4293" t="str">
            <v>Active</v>
          </cell>
        </row>
        <row r="4294">
          <cell r="F4294">
            <v>103</v>
          </cell>
          <cell r="H4294">
            <v>0</v>
          </cell>
          <cell r="I4294" t="str">
            <v>Active</v>
          </cell>
        </row>
        <row r="4295">
          <cell r="F4295">
            <v>250</v>
          </cell>
          <cell r="H4295">
            <v>0</v>
          </cell>
          <cell r="I4295" t="str">
            <v>Active</v>
          </cell>
        </row>
        <row r="4296">
          <cell r="F4296">
            <v>250</v>
          </cell>
          <cell r="H4296">
            <v>0</v>
          </cell>
          <cell r="I4296" t="str">
            <v>Active</v>
          </cell>
        </row>
        <row r="4297">
          <cell r="F4297">
            <v>103</v>
          </cell>
          <cell r="H4297">
            <v>0</v>
          </cell>
          <cell r="I4297" t="str">
            <v>Active</v>
          </cell>
        </row>
        <row r="4298">
          <cell r="F4298">
            <v>103</v>
          </cell>
          <cell r="H4298">
            <v>0</v>
          </cell>
          <cell r="I4298" t="str">
            <v>Active</v>
          </cell>
        </row>
        <row r="4299">
          <cell r="F4299">
            <v>103</v>
          </cell>
          <cell r="H4299">
            <v>0</v>
          </cell>
          <cell r="I4299" t="str">
            <v>Active</v>
          </cell>
        </row>
        <row r="4300">
          <cell r="F4300">
            <v>103</v>
          </cell>
          <cell r="H4300">
            <v>0</v>
          </cell>
          <cell r="I4300" t="str">
            <v>Active</v>
          </cell>
        </row>
        <row r="4301">
          <cell r="F4301">
            <v>250</v>
          </cell>
          <cell r="H4301">
            <v>0</v>
          </cell>
          <cell r="I4301" t="str">
            <v>Active</v>
          </cell>
        </row>
        <row r="4302">
          <cell r="F4302">
            <v>181</v>
          </cell>
          <cell r="H4302">
            <v>0</v>
          </cell>
          <cell r="I4302" t="str">
            <v>Active</v>
          </cell>
        </row>
        <row r="4303">
          <cell r="F4303">
            <v>103</v>
          </cell>
          <cell r="H4303">
            <v>0</v>
          </cell>
          <cell r="I4303" t="str">
            <v>Active</v>
          </cell>
        </row>
        <row r="4304">
          <cell r="F4304">
            <v>103</v>
          </cell>
          <cell r="H4304">
            <v>0</v>
          </cell>
          <cell r="I4304" t="str">
            <v>Active</v>
          </cell>
        </row>
        <row r="4305">
          <cell r="F4305">
            <v>250</v>
          </cell>
          <cell r="H4305">
            <v>0</v>
          </cell>
          <cell r="I4305" t="str">
            <v>Active</v>
          </cell>
        </row>
        <row r="4306">
          <cell r="F4306">
            <v>103</v>
          </cell>
          <cell r="H4306">
            <v>0</v>
          </cell>
          <cell r="I4306" t="str">
            <v>Active</v>
          </cell>
        </row>
        <row r="4307">
          <cell r="F4307">
            <v>104</v>
          </cell>
          <cell r="H4307">
            <v>0</v>
          </cell>
          <cell r="I4307" t="str">
            <v>Active</v>
          </cell>
        </row>
        <row r="4308">
          <cell r="F4308">
            <v>103</v>
          </cell>
          <cell r="H4308">
            <v>0</v>
          </cell>
          <cell r="I4308" t="str">
            <v>Active</v>
          </cell>
        </row>
        <row r="4309">
          <cell r="F4309">
            <v>103</v>
          </cell>
          <cell r="H4309">
            <v>0</v>
          </cell>
          <cell r="I4309" t="str">
            <v>Active</v>
          </cell>
        </row>
        <row r="4310">
          <cell r="F4310">
            <v>104</v>
          </cell>
          <cell r="H4310">
            <v>0</v>
          </cell>
          <cell r="I4310" t="str">
            <v>Active</v>
          </cell>
        </row>
        <row r="4311">
          <cell r="F4311">
            <v>250</v>
          </cell>
          <cell r="H4311">
            <v>0</v>
          </cell>
          <cell r="I4311" t="str">
            <v>Active</v>
          </cell>
        </row>
        <row r="4312">
          <cell r="F4312">
            <v>103</v>
          </cell>
          <cell r="H4312">
            <v>0</v>
          </cell>
          <cell r="I4312" t="str">
            <v>Active</v>
          </cell>
        </row>
        <row r="4313">
          <cell r="F4313">
            <v>181</v>
          </cell>
          <cell r="H4313">
            <v>0</v>
          </cell>
          <cell r="I4313" t="str">
            <v>Active</v>
          </cell>
        </row>
        <row r="4314">
          <cell r="F4314">
            <v>250</v>
          </cell>
          <cell r="H4314">
            <v>0</v>
          </cell>
          <cell r="I4314" t="str">
            <v>Active</v>
          </cell>
        </row>
        <row r="4315">
          <cell r="F4315">
            <v>250</v>
          </cell>
          <cell r="H4315">
            <v>0</v>
          </cell>
          <cell r="I4315" t="str">
            <v>Active</v>
          </cell>
        </row>
        <row r="4316">
          <cell r="F4316">
            <v>215</v>
          </cell>
          <cell r="H4316">
            <v>0</v>
          </cell>
          <cell r="I4316" t="str">
            <v>Active</v>
          </cell>
        </row>
        <row r="4317">
          <cell r="F4317">
            <v>181</v>
          </cell>
          <cell r="H4317">
            <v>0</v>
          </cell>
          <cell r="I4317" t="str">
            <v>Active</v>
          </cell>
        </row>
        <row r="4318">
          <cell r="F4318">
            <v>104</v>
          </cell>
          <cell r="H4318">
            <v>0</v>
          </cell>
          <cell r="I4318" t="str">
            <v>Active</v>
          </cell>
        </row>
        <row r="4319">
          <cell r="F4319">
            <v>103</v>
          </cell>
          <cell r="H4319">
            <v>0</v>
          </cell>
          <cell r="I4319" t="str">
            <v>Active</v>
          </cell>
        </row>
        <row r="4320">
          <cell r="F4320">
            <v>103</v>
          </cell>
          <cell r="H4320">
            <v>0</v>
          </cell>
          <cell r="I4320" t="str">
            <v>Active</v>
          </cell>
        </row>
        <row r="4321">
          <cell r="F4321">
            <v>250</v>
          </cell>
          <cell r="H4321">
            <v>0</v>
          </cell>
          <cell r="I4321" t="str">
            <v>Active</v>
          </cell>
        </row>
        <row r="4322">
          <cell r="F4322">
            <v>103</v>
          </cell>
          <cell r="H4322">
            <v>0</v>
          </cell>
          <cell r="I4322" t="str">
            <v>Active</v>
          </cell>
        </row>
        <row r="4323">
          <cell r="F4323">
            <v>181</v>
          </cell>
          <cell r="H4323">
            <v>0</v>
          </cell>
          <cell r="I4323" t="str">
            <v>Active</v>
          </cell>
        </row>
        <row r="4324">
          <cell r="F4324">
            <v>250</v>
          </cell>
          <cell r="H4324">
            <v>0</v>
          </cell>
          <cell r="I4324" t="str">
            <v>Active</v>
          </cell>
        </row>
        <row r="4325">
          <cell r="F4325">
            <v>103</v>
          </cell>
          <cell r="H4325">
            <v>0</v>
          </cell>
          <cell r="I4325" t="str">
            <v>Active</v>
          </cell>
        </row>
        <row r="4326">
          <cell r="F4326">
            <v>103</v>
          </cell>
          <cell r="H4326">
            <v>0</v>
          </cell>
          <cell r="I4326" t="str">
            <v>Active</v>
          </cell>
        </row>
        <row r="4327">
          <cell r="F4327">
            <v>103</v>
          </cell>
          <cell r="H4327">
            <v>0</v>
          </cell>
          <cell r="I4327" t="str">
            <v>Active</v>
          </cell>
        </row>
        <row r="4328">
          <cell r="F4328">
            <v>250</v>
          </cell>
          <cell r="H4328">
            <v>0</v>
          </cell>
          <cell r="I4328" t="str">
            <v>Active</v>
          </cell>
        </row>
        <row r="4329">
          <cell r="F4329">
            <v>215</v>
          </cell>
          <cell r="H4329">
            <v>0</v>
          </cell>
          <cell r="I4329" t="str">
            <v>Active</v>
          </cell>
        </row>
        <row r="4330">
          <cell r="F4330">
            <v>250</v>
          </cell>
          <cell r="H4330">
            <v>0</v>
          </cell>
          <cell r="I4330" t="str">
            <v>Active</v>
          </cell>
        </row>
        <row r="4331">
          <cell r="F4331">
            <v>103</v>
          </cell>
          <cell r="H4331">
            <v>0</v>
          </cell>
          <cell r="I4331" t="str">
            <v>Active</v>
          </cell>
        </row>
        <row r="4332">
          <cell r="F4332">
            <v>103</v>
          </cell>
          <cell r="H4332">
            <v>0</v>
          </cell>
          <cell r="I4332" t="str">
            <v>Active</v>
          </cell>
        </row>
        <row r="4333">
          <cell r="F4333">
            <v>181</v>
          </cell>
          <cell r="H4333">
            <v>0</v>
          </cell>
          <cell r="I4333" t="str">
            <v>Active</v>
          </cell>
        </row>
        <row r="4334">
          <cell r="F4334">
            <v>190</v>
          </cell>
          <cell r="H4334">
            <v>0</v>
          </cell>
          <cell r="I4334" t="str">
            <v>Active</v>
          </cell>
        </row>
        <row r="4335">
          <cell r="F4335">
            <v>701</v>
          </cell>
          <cell r="H4335">
            <v>0</v>
          </cell>
          <cell r="I4335" t="str">
            <v>Active</v>
          </cell>
        </row>
        <row r="4336">
          <cell r="F4336">
            <v>103</v>
          </cell>
          <cell r="H4336">
            <v>0</v>
          </cell>
          <cell r="I4336" t="str">
            <v>Active</v>
          </cell>
        </row>
        <row r="4337">
          <cell r="F4337">
            <v>250</v>
          </cell>
          <cell r="H4337">
            <v>0</v>
          </cell>
          <cell r="I4337" t="str">
            <v>Active</v>
          </cell>
        </row>
        <row r="4338">
          <cell r="F4338">
            <v>103</v>
          </cell>
          <cell r="H4338">
            <v>0</v>
          </cell>
          <cell r="I4338" t="str">
            <v>Active</v>
          </cell>
        </row>
        <row r="4339">
          <cell r="F4339">
            <v>103</v>
          </cell>
          <cell r="H4339">
            <v>0</v>
          </cell>
          <cell r="I4339" t="str">
            <v>Active</v>
          </cell>
        </row>
        <row r="4340">
          <cell r="F4340">
            <v>190</v>
          </cell>
          <cell r="H4340">
            <v>0</v>
          </cell>
          <cell r="I4340" t="str">
            <v>Active</v>
          </cell>
        </row>
        <row r="4341">
          <cell r="F4341">
            <v>103</v>
          </cell>
          <cell r="H4341">
            <v>0</v>
          </cell>
          <cell r="I4341" t="str">
            <v>Active</v>
          </cell>
        </row>
        <row r="4342">
          <cell r="F4342">
            <v>170</v>
          </cell>
          <cell r="H4342">
            <v>0</v>
          </cell>
          <cell r="I4342" t="str">
            <v>Active</v>
          </cell>
        </row>
        <row r="4343">
          <cell r="F4343">
            <v>160</v>
          </cell>
          <cell r="H4343">
            <v>0</v>
          </cell>
          <cell r="I4343" t="str">
            <v>Active</v>
          </cell>
        </row>
        <row r="4344">
          <cell r="F4344">
            <v>104</v>
          </cell>
          <cell r="H4344">
            <v>0</v>
          </cell>
          <cell r="I4344" t="str">
            <v>Active</v>
          </cell>
        </row>
        <row r="4345">
          <cell r="F4345">
            <v>104</v>
          </cell>
          <cell r="H4345">
            <v>0</v>
          </cell>
          <cell r="I4345" t="str">
            <v>Active</v>
          </cell>
        </row>
        <row r="4346">
          <cell r="F4346">
            <v>103</v>
          </cell>
          <cell r="H4346">
            <v>0</v>
          </cell>
          <cell r="I4346" t="str">
            <v>Active</v>
          </cell>
        </row>
        <row r="4347">
          <cell r="F4347">
            <v>250</v>
          </cell>
          <cell r="H4347">
            <v>0</v>
          </cell>
          <cell r="I4347" t="str">
            <v>Active</v>
          </cell>
        </row>
        <row r="4348">
          <cell r="F4348">
            <v>103</v>
          </cell>
          <cell r="H4348">
            <v>0</v>
          </cell>
          <cell r="I4348" t="str">
            <v>Active</v>
          </cell>
        </row>
        <row r="4349">
          <cell r="F4349">
            <v>103</v>
          </cell>
          <cell r="H4349">
            <v>0</v>
          </cell>
          <cell r="I4349" t="str">
            <v>Active</v>
          </cell>
        </row>
        <row r="4350">
          <cell r="F4350">
            <v>103</v>
          </cell>
          <cell r="H4350">
            <v>0</v>
          </cell>
          <cell r="I4350" t="str">
            <v>Active</v>
          </cell>
        </row>
        <row r="4351">
          <cell r="F4351">
            <v>103</v>
          </cell>
          <cell r="H4351">
            <v>0</v>
          </cell>
          <cell r="I4351" t="str">
            <v>Active</v>
          </cell>
        </row>
        <row r="4352">
          <cell r="F4352">
            <v>103</v>
          </cell>
          <cell r="H4352">
            <v>0</v>
          </cell>
          <cell r="I4352" t="str">
            <v>Active</v>
          </cell>
        </row>
        <row r="4353">
          <cell r="F4353">
            <v>103</v>
          </cell>
          <cell r="H4353">
            <v>0</v>
          </cell>
          <cell r="I4353" t="str">
            <v>Active</v>
          </cell>
        </row>
        <row r="4354">
          <cell r="F4354">
            <v>103</v>
          </cell>
          <cell r="H4354">
            <v>0</v>
          </cell>
          <cell r="I4354" t="str">
            <v>Active</v>
          </cell>
        </row>
        <row r="4355">
          <cell r="F4355">
            <v>104</v>
          </cell>
          <cell r="H4355">
            <v>0</v>
          </cell>
          <cell r="I4355" t="str">
            <v>Active</v>
          </cell>
        </row>
        <row r="4356">
          <cell r="F4356">
            <v>103</v>
          </cell>
          <cell r="H4356">
            <v>0</v>
          </cell>
          <cell r="I4356" t="str">
            <v>Active</v>
          </cell>
        </row>
        <row r="4357">
          <cell r="F4357">
            <v>250</v>
          </cell>
          <cell r="H4357">
            <v>0</v>
          </cell>
          <cell r="I4357" t="str">
            <v>Active</v>
          </cell>
        </row>
        <row r="4358">
          <cell r="F4358">
            <v>701</v>
          </cell>
          <cell r="H4358">
            <v>0</v>
          </cell>
          <cell r="I4358" t="str">
            <v>Active</v>
          </cell>
        </row>
        <row r="4359">
          <cell r="F4359">
            <v>250</v>
          </cell>
          <cell r="H4359">
            <v>0</v>
          </cell>
          <cell r="I4359" t="str">
            <v>Active</v>
          </cell>
        </row>
        <row r="4360">
          <cell r="F4360">
            <v>103</v>
          </cell>
          <cell r="H4360">
            <v>0</v>
          </cell>
          <cell r="I4360" t="str">
            <v>Active</v>
          </cell>
        </row>
        <row r="4361">
          <cell r="F4361">
            <v>103</v>
          </cell>
          <cell r="H4361">
            <v>0</v>
          </cell>
          <cell r="I4361" t="str">
            <v>Active</v>
          </cell>
        </row>
        <row r="4362">
          <cell r="F4362">
            <v>103</v>
          </cell>
          <cell r="H4362">
            <v>0</v>
          </cell>
          <cell r="I4362" t="str">
            <v>Active</v>
          </cell>
        </row>
        <row r="4363">
          <cell r="F4363">
            <v>103</v>
          </cell>
          <cell r="H4363">
            <v>0</v>
          </cell>
          <cell r="I4363" t="str">
            <v>Active</v>
          </cell>
        </row>
        <row r="4364">
          <cell r="F4364">
            <v>103</v>
          </cell>
          <cell r="H4364">
            <v>0</v>
          </cell>
          <cell r="I4364" t="str">
            <v>Active</v>
          </cell>
        </row>
        <row r="4365">
          <cell r="F4365">
            <v>103</v>
          </cell>
          <cell r="H4365">
            <v>0</v>
          </cell>
          <cell r="I4365" t="str">
            <v>Active</v>
          </cell>
        </row>
        <row r="4366">
          <cell r="F4366">
            <v>250</v>
          </cell>
          <cell r="H4366">
            <v>0</v>
          </cell>
          <cell r="I4366" t="str">
            <v>Active</v>
          </cell>
        </row>
        <row r="4367">
          <cell r="F4367">
            <v>103</v>
          </cell>
          <cell r="H4367">
            <v>0</v>
          </cell>
          <cell r="I4367" t="str">
            <v>Active</v>
          </cell>
        </row>
        <row r="4368">
          <cell r="F4368">
            <v>250</v>
          </cell>
          <cell r="H4368">
            <v>0</v>
          </cell>
          <cell r="I4368" t="str">
            <v>Active</v>
          </cell>
        </row>
        <row r="4369">
          <cell r="F4369">
            <v>103</v>
          </cell>
          <cell r="H4369">
            <v>0</v>
          </cell>
          <cell r="I4369" t="str">
            <v>Active</v>
          </cell>
        </row>
        <row r="4370">
          <cell r="F4370">
            <v>250</v>
          </cell>
          <cell r="H4370">
            <v>0</v>
          </cell>
          <cell r="I4370" t="str">
            <v>Active</v>
          </cell>
        </row>
        <row r="4371">
          <cell r="F4371">
            <v>181</v>
          </cell>
          <cell r="H4371">
            <v>0</v>
          </cell>
          <cell r="I4371" t="str">
            <v>Active</v>
          </cell>
        </row>
        <row r="4372">
          <cell r="F4372">
            <v>250</v>
          </cell>
          <cell r="H4372">
            <v>0</v>
          </cell>
          <cell r="I4372" t="str">
            <v>Active</v>
          </cell>
        </row>
        <row r="4373">
          <cell r="F4373">
            <v>103</v>
          </cell>
          <cell r="H4373">
            <v>0</v>
          </cell>
          <cell r="I4373" t="str">
            <v>Active</v>
          </cell>
        </row>
        <row r="4374">
          <cell r="F4374">
            <v>181</v>
          </cell>
          <cell r="H4374">
            <v>0</v>
          </cell>
          <cell r="I4374" t="str">
            <v>Active</v>
          </cell>
        </row>
        <row r="4375">
          <cell r="F4375">
            <v>103</v>
          </cell>
          <cell r="H4375">
            <v>0</v>
          </cell>
          <cell r="I4375" t="str">
            <v>Active</v>
          </cell>
        </row>
        <row r="4376">
          <cell r="F4376">
            <v>280</v>
          </cell>
          <cell r="H4376">
            <v>0</v>
          </cell>
          <cell r="I4376" t="str">
            <v>Active</v>
          </cell>
        </row>
        <row r="4377">
          <cell r="F4377">
            <v>181</v>
          </cell>
          <cell r="H4377">
            <v>0</v>
          </cell>
          <cell r="I4377" t="str">
            <v>Active</v>
          </cell>
        </row>
        <row r="4378">
          <cell r="F4378">
            <v>103</v>
          </cell>
          <cell r="H4378">
            <v>0</v>
          </cell>
          <cell r="I4378" t="str">
            <v>Active</v>
          </cell>
        </row>
        <row r="4379">
          <cell r="F4379">
            <v>250</v>
          </cell>
          <cell r="H4379">
            <v>0</v>
          </cell>
          <cell r="I4379" t="str">
            <v>Active</v>
          </cell>
        </row>
        <row r="4380">
          <cell r="F4380">
            <v>181</v>
          </cell>
          <cell r="H4380">
            <v>0</v>
          </cell>
          <cell r="I4380" t="str">
            <v>Active</v>
          </cell>
        </row>
        <row r="4381">
          <cell r="F4381">
            <v>181</v>
          </cell>
          <cell r="H4381">
            <v>0</v>
          </cell>
          <cell r="I4381" t="str">
            <v>Active</v>
          </cell>
        </row>
        <row r="4382">
          <cell r="F4382">
            <v>103</v>
          </cell>
          <cell r="H4382">
            <v>0</v>
          </cell>
          <cell r="I4382" t="str">
            <v>Active</v>
          </cell>
        </row>
        <row r="4383">
          <cell r="F4383">
            <v>103</v>
          </cell>
          <cell r="H4383">
            <v>0</v>
          </cell>
          <cell r="I4383" t="str">
            <v>Active</v>
          </cell>
        </row>
        <row r="4384">
          <cell r="F4384">
            <v>103</v>
          </cell>
          <cell r="H4384">
            <v>0</v>
          </cell>
          <cell r="I4384" t="str">
            <v>Active</v>
          </cell>
        </row>
        <row r="4385">
          <cell r="F4385">
            <v>250</v>
          </cell>
          <cell r="H4385">
            <v>0</v>
          </cell>
          <cell r="I4385" t="str">
            <v>Active</v>
          </cell>
        </row>
        <row r="4386">
          <cell r="F4386">
            <v>103</v>
          </cell>
          <cell r="H4386">
            <v>0</v>
          </cell>
          <cell r="I4386" t="str">
            <v>Active</v>
          </cell>
        </row>
        <row r="4387">
          <cell r="F4387">
            <v>103</v>
          </cell>
          <cell r="H4387">
            <v>0</v>
          </cell>
          <cell r="I4387" t="str">
            <v>Active</v>
          </cell>
        </row>
        <row r="4388">
          <cell r="F4388">
            <v>103</v>
          </cell>
          <cell r="H4388">
            <v>0</v>
          </cell>
          <cell r="I4388" t="str">
            <v>Active</v>
          </cell>
        </row>
        <row r="4389">
          <cell r="F4389">
            <v>140</v>
          </cell>
          <cell r="H4389">
            <v>0</v>
          </cell>
          <cell r="I4389" t="str">
            <v>Active</v>
          </cell>
        </row>
        <row r="4390">
          <cell r="F4390">
            <v>103</v>
          </cell>
          <cell r="H4390">
            <v>0</v>
          </cell>
          <cell r="I4390" t="str">
            <v>Active</v>
          </cell>
        </row>
        <row r="4391">
          <cell r="F4391">
            <v>103</v>
          </cell>
          <cell r="H4391">
            <v>0</v>
          </cell>
          <cell r="I4391" t="str">
            <v>Active</v>
          </cell>
        </row>
        <row r="4392">
          <cell r="F4392">
            <v>103</v>
          </cell>
          <cell r="H4392">
            <v>0</v>
          </cell>
          <cell r="I4392" t="str">
            <v>Active</v>
          </cell>
        </row>
        <row r="4393">
          <cell r="F4393">
            <v>103</v>
          </cell>
          <cell r="H4393">
            <v>0</v>
          </cell>
          <cell r="I4393" t="str">
            <v>Active</v>
          </cell>
        </row>
        <row r="4394">
          <cell r="F4394">
            <v>103</v>
          </cell>
          <cell r="H4394">
            <v>0</v>
          </cell>
          <cell r="I4394" t="str">
            <v>Active</v>
          </cell>
        </row>
        <row r="4395">
          <cell r="F4395">
            <v>250</v>
          </cell>
          <cell r="H4395">
            <v>0</v>
          </cell>
          <cell r="I4395" t="str">
            <v>Active</v>
          </cell>
        </row>
        <row r="4396">
          <cell r="F4396">
            <v>160</v>
          </cell>
          <cell r="H4396">
            <v>0</v>
          </cell>
          <cell r="I4396" t="str">
            <v>Active</v>
          </cell>
        </row>
        <row r="4397">
          <cell r="F4397">
            <v>103</v>
          </cell>
          <cell r="H4397">
            <v>0</v>
          </cell>
          <cell r="I4397" t="str">
            <v>Active</v>
          </cell>
        </row>
        <row r="4398">
          <cell r="F4398">
            <v>181</v>
          </cell>
          <cell r="H4398">
            <v>0</v>
          </cell>
          <cell r="I4398" t="str">
            <v>Active</v>
          </cell>
        </row>
        <row r="4399">
          <cell r="F4399">
            <v>250</v>
          </cell>
          <cell r="H4399">
            <v>0</v>
          </cell>
          <cell r="I4399" t="str">
            <v>Active</v>
          </cell>
        </row>
        <row r="4400">
          <cell r="F4400">
            <v>250</v>
          </cell>
          <cell r="H4400">
            <v>0</v>
          </cell>
          <cell r="I4400" t="str">
            <v>Active</v>
          </cell>
        </row>
        <row r="4401">
          <cell r="F4401">
            <v>181</v>
          </cell>
          <cell r="H4401">
            <v>0</v>
          </cell>
          <cell r="I4401" t="str">
            <v>Active</v>
          </cell>
        </row>
        <row r="4402">
          <cell r="F4402">
            <v>104</v>
          </cell>
          <cell r="H4402">
            <v>0</v>
          </cell>
          <cell r="I4402" t="str">
            <v>Active</v>
          </cell>
        </row>
        <row r="4403">
          <cell r="F4403">
            <v>103</v>
          </cell>
          <cell r="H4403">
            <v>0</v>
          </cell>
          <cell r="I4403" t="str">
            <v>Active</v>
          </cell>
        </row>
        <row r="4404">
          <cell r="F4404">
            <v>103</v>
          </cell>
          <cell r="H4404">
            <v>0</v>
          </cell>
          <cell r="I4404" t="str">
            <v>Active</v>
          </cell>
        </row>
        <row r="4405">
          <cell r="F4405">
            <v>104</v>
          </cell>
          <cell r="H4405">
            <v>0</v>
          </cell>
          <cell r="I4405" t="str">
            <v>Active</v>
          </cell>
        </row>
        <row r="4406">
          <cell r="F4406">
            <v>250</v>
          </cell>
          <cell r="H4406">
            <v>0</v>
          </cell>
          <cell r="I4406" t="str">
            <v>Active</v>
          </cell>
        </row>
        <row r="4407">
          <cell r="F4407">
            <v>103</v>
          </cell>
          <cell r="H4407">
            <v>0</v>
          </cell>
          <cell r="I4407" t="str">
            <v>Active</v>
          </cell>
        </row>
        <row r="4408">
          <cell r="F4408">
            <v>103</v>
          </cell>
          <cell r="H4408">
            <v>0</v>
          </cell>
          <cell r="I4408" t="str">
            <v>Active</v>
          </cell>
        </row>
        <row r="4409">
          <cell r="F4409">
            <v>250</v>
          </cell>
          <cell r="H4409">
            <v>0</v>
          </cell>
          <cell r="I4409" t="str">
            <v>Active</v>
          </cell>
        </row>
        <row r="4410">
          <cell r="F4410">
            <v>181</v>
          </cell>
          <cell r="H4410">
            <v>0</v>
          </cell>
          <cell r="I4410" t="str">
            <v>Active</v>
          </cell>
        </row>
        <row r="4411">
          <cell r="F4411">
            <v>190</v>
          </cell>
          <cell r="H4411">
            <v>0</v>
          </cell>
          <cell r="I4411" t="str">
            <v>Active</v>
          </cell>
        </row>
        <row r="4412">
          <cell r="F4412">
            <v>103</v>
          </cell>
          <cell r="H4412">
            <v>0</v>
          </cell>
          <cell r="I4412" t="str">
            <v>Active</v>
          </cell>
        </row>
        <row r="4413">
          <cell r="F4413">
            <v>103</v>
          </cell>
          <cell r="H4413">
            <v>0</v>
          </cell>
          <cell r="I4413" t="str">
            <v>Active</v>
          </cell>
        </row>
        <row r="4414">
          <cell r="F4414">
            <v>103</v>
          </cell>
          <cell r="H4414">
            <v>0</v>
          </cell>
          <cell r="I4414" t="str">
            <v>Active</v>
          </cell>
        </row>
        <row r="4415">
          <cell r="F4415">
            <v>250</v>
          </cell>
          <cell r="H4415">
            <v>0</v>
          </cell>
          <cell r="I4415" t="str">
            <v>Active</v>
          </cell>
        </row>
        <row r="4416">
          <cell r="F4416">
            <v>701</v>
          </cell>
          <cell r="H4416">
            <v>0</v>
          </cell>
          <cell r="I4416" t="str">
            <v>Active</v>
          </cell>
        </row>
        <row r="4417">
          <cell r="F4417">
            <v>104</v>
          </cell>
          <cell r="H4417">
            <v>0</v>
          </cell>
          <cell r="I4417" t="str">
            <v>Active</v>
          </cell>
        </row>
        <row r="4418">
          <cell r="F4418">
            <v>181</v>
          </cell>
          <cell r="H4418">
            <v>0</v>
          </cell>
          <cell r="I4418" t="str">
            <v>Active</v>
          </cell>
        </row>
        <row r="4419">
          <cell r="F4419">
            <v>103</v>
          </cell>
          <cell r="H4419">
            <v>0</v>
          </cell>
          <cell r="I4419" t="str">
            <v>Active</v>
          </cell>
        </row>
        <row r="4420">
          <cell r="F4420">
            <v>103</v>
          </cell>
          <cell r="H4420">
            <v>0</v>
          </cell>
          <cell r="I4420" t="str">
            <v>Active</v>
          </cell>
        </row>
        <row r="4421">
          <cell r="F4421">
            <v>215</v>
          </cell>
          <cell r="H4421">
            <v>0</v>
          </cell>
          <cell r="I4421" t="str">
            <v>Active</v>
          </cell>
        </row>
        <row r="4422">
          <cell r="F4422">
            <v>103</v>
          </cell>
          <cell r="H4422">
            <v>0</v>
          </cell>
          <cell r="I4422" t="str">
            <v>Active</v>
          </cell>
        </row>
        <row r="4423">
          <cell r="F4423">
            <v>103</v>
          </cell>
          <cell r="H4423">
            <v>0</v>
          </cell>
          <cell r="I4423" t="str">
            <v>Active</v>
          </cell>
        </row>
        <row r="4424">
          <cell r="F4424">
            <v>103</v>
          </cell>
          <cell r="H4424">
            <v>0</v>
          </cell>
          <cell r="I4424" t="str">
            <v>Active</v>
          </cell>
        </row>
        <row r="4425">
          <cell r="F4425">
            <v>103</v>
          </cell>
          <cell r="H4425">
            <v>0</v>
          </cell>
          <cell r="I4425" t="str">
            <v>Active</v>
          </cell>
        </row>
        <row r="4426">
          <cell r="F4426">
            <v>103</v>
          </cell>
          <cell r="H4426">
            <v>0</v>
          </cell>
          <cell r="I4426" t="str">
            <v>Active</v>
          </cell>
        </row>
        <row r="4427">
          <cell r="F4427">
            <v>250</v>
          </cell>
          <cell r="H4427">
            <v>0</v>
          </cell>
          <cell r="I4427" t="str">
            <v>Active</v>
          </cell>
        </row>
        <row r="4428">
          <cell r="F4428">
            <v>103</v>
          </cell>
          <cell r="H4428">
            <v>0</v>
          </cell>
          <cell r="I4428" t="str">
            <v>Active</v>
          </cell>
        </row>
        <row r="4429">
          <cell r="F4429">
            <v>103</v>
          </cell>
          <cell r="H4429">
            <v>0</v>
          </cell>
          <cell r="I4429" t="str">
            <v>Active</v>
          </cell>
        </row>
        <row r="4430">
          <cell r="F4430">
            <v>181</v>
          </cell>
          <cell r="H4430">
            <v>0</v>
          </cell>
          <cell r="I4430" t="str">
            <v>Active</v>
          </cell>
        </row>
        <row r="4431">
          <cell r="F4431">
            <v>250</v>
          </cell>
          <cell r="H4431">
            <v>0</v>
          </cell>
          <cell r="I4431" t="str">
            <v>Active</v>
          </cell>
        </row>
        <row r="4432">
          <cell r="F4432">
            <v>103</v>
          </cell>
          <cell r="H4432">
            <v>0</v>
          </cell>
          <cell r="I4432" t="str">
            <v>Active</v>
          </cell>
        </row>
        <row r="4433">
          <cell r="F4433">
            <v>103</v>
          </cell>
          <cell r="H4433">
            <v>0</v>
          </cell>
          <cell r="I4433" t="str">
            <v>Active</v>
          </cell>
        </row>
        <row r="4434">
          <cell r="F4434">
            <v>181</v>
          </cell>
          <cell r="H4434">
            <v>0</v>
          </cell>
          <cell r="I4434" t="str">
            <v>Active</v>
          </cell>
        </row>
        <row r="4435">
          <cell r="F4435">
            <v>181</v>
          </cell>
          <cell r="H4435">
            <v>0</v>
          </cell>
          <cell r="I4435" t="str">
            <v>Active</v>
          </cell>
        </row>
        <row r="4436">
          <cell r="F4436">
            <v>250</v>
          </cell>
          <cell r="H4436">
            <v>0</v>
          </cell>
          <cell r="I4436" t="str">
            <v>Active</v>
          </cell>
        </row>
        <row r="4437">
          <cell r="F4437">
            <v>250</v>
          </cell>
          <cell r="H4437">
            <v>0</v>
          </cell>
          <cell r="I4437" t="str">
            <v>Active</v>
          </cell>
        </row>
        <row r="4438">
          <cell r="F4438">
            <v>103</v>
          </cell>
          <cell r="H4438">
            <v>0</v>
          </cell>
          <cell r="I4438" t="str">
            <v>Active</v>
          </cell>
        </row>
        <row r="4439">
          <cell r="F4439">
            <v>181</v>
          </cell>
          <cell r="H4439">
            <v>0</v>
          </cell>
          <cell r="I4439" t="str">
            <v>Active</v>
          </cell>
        </row>
        <row r="4440">
          <cell r="F4440">
            <v>215</v>
          </cell>
          <cell r="H4440">
            <v>0</v>
          </cell>
          <cell r="I4440" t="str">
            <v>Active</v>
          </cell>
        </row>
        <row r="4441">
          <cell r="F4441">
            <v>103</v>
          </cell>
          <cell r="H4441">
            <v>0</v>
          </cell>
          <cell r="I4441" t="str">
            <v>Active</v>
          </cell>
        </row>
        <row r="4442">
          <cell r="F4442">
            <v>215</v>
          </cell>
          <cell r="H4442">
            <v>0</v>
          </cell>
          <cell r="I4442" t="str">
            <v>Active</v>
          </cell>
        </row>
        <row r="4443">
          <cell r="F4443">
            <v>103</v>
          </cell>
          <cell r="H4443">
            <v>0</v>
          </cell>
          <cell r="I4443" t="str">
            <v>Active</v>
          </cell>
        </row>
        <row r="4444">
          <cell r="F4444">
            <v>103</v>
          </cell>
          <cell r="H4444">
            <v>0</v>
          </cell>
          <cell r="I4444" t="str">
            <v>Active</v>
          </cell>
        </row>
        <row r="4445">
          <cell r="F4445">
            <v>103</v>
          </cell>
          <cell r="H4445">
            <v>0</v>
          </cell>
          <cell r="I4445" t="str">
            <v>Active</v>
          </cell>
        </row>
        <row r="4446">
          <cell r="F4446">
            <v>103</v>
          </cell>
          <cell r="H4446">
            <v>0</v>
          </cell>
          <cell r="I4446" t="str">
            <v>Active</v>
          </cell>
        </row>
        <row r="4447">
          <cell r="F4447">
            <v>250</v>
          </cell>
          <cell r="H4447">
            <v>0</v>
          </cell>
          <cell r="I4447" t="str">
            <v>Active</v>
          </cell>
        </row>
        <row r="4448">
          <cell r="F4448">
            <v>181</v>
          </cell>
          <cell r="H4448">
            <v>0</v>
          </cell>
          <cell r="I4448" t="str">
            <v>Active</v>
          </cell>
        </row>
        <row r="4449">
          <cell r="F4449">
            <v>250</v>
          </cell>
          <cell r="H4449">
            <v>0</v>
          </cell>
          <cell r="I4449" t="str">
            <v>Active</v>
          </cell>
        </row>
        <row r="4450">
          <cell r="F4450">
            <v>103</v>
          </cell>
          <cell r="H4450">
            <v>0</v>
          </cell>
          <cell r="I4450" t="str">
            <v>Active</v>
          </cell>
        </row>
        <row r="4451">
          <cell r="F4451">
            <v>175</v>
          </cell>
          <cell r="H4451">
            <v>0</v>
          </cell>
          <cell r="I4451" t="str">
            <v>Active</v>
          </cell>
        </row>
        <row r="4452">
          <cell r="F4452">
            <v>280</v>
          </cell>
          <cell r="H4452">
            <v>0</v>
          </cell>
          <cell r="I4452" t="str">
            <v>Active</v>
          </cell>
        </row>
        <row r="4453">
          <cell r="F4453">
            <v>250</v>
          </cell>
          <cell r="H4453">
            <v>0</v>
          </cell>
          <cell r="I4453" t="str">
            <v>Active</v>
          </cell>
        </row>
        <row r="4454">
          <cell r="F4454">
            <v>280</v>
          </cell>
          <cell r="H4454">
            <v>0</v>
          </cell>
          <cell r="I4454" t="str">
            <v>Active</v>
          </cell>
        </row>
        <row r="4455">
          <cell r="F4455">
            <v>250</v>
          </cell>
          <cell r="H4455">
            <v>0</v>
          </cell>
          <cell r="I4455" t="str">
            <v>Active</v>
          </cell>
        </row>
        <row r="4456">
          <cell r="F4456">
            <v>103</v>
          </cell>
          <cell r="H4456">
            <v>0</v>
          </cell>
          <cell r="I4456" t="str">
            <v>Active</v>
          </cell>
        </row>
        <row r="4457">
          <cell r="F4457">
            <v>103</v>
          </cell>
          <cell r="H4457">
            <v>0</v>
          </cell>
          <cell r="I4457" t="str">
            <v>Active</v>
          </cell>
        </row>
        <row r="4458">
          <cell r="F4458">
            <v>132</v>
          </cell>
          <cell r="H4458">
            <v>0</v>
          </cell>
          <cell r="I4458" t="str">
            <v>Active</v>
          </cell>
        </row>
        <row r="4459">
          <cell r="F4459">
            <v>103</v>
          </cell>
          <cell r="H4459">
            <v>0</v>
          </cell>
          <cell r="I4459" t="str">
            <v>Active</v>
          </cell>
        </row>
        <row r="4460">
          <cell r="F4460">
            <v>181</v>
          </cell>
          <cell r="H4460">
            <v>0</v>
          </cell>
          <cell r="I4460" t="str">
            <v>Active</v>
          </cell>
        </row>
        <row r="4461">
          <cell r="F4461">
            <v>103</v>
          </cell>
          <cell r="H4461">
            <v>0</v>
          </cell>
          <cell r="I4461" t="str">
            <v>Active</v>
          </cell>
        </row>
        <row r="4462">
          <cell r="F4462">
            <v>250</v>
          </cell>
          <cell r="H4462">
            <v>0</v>
          </cell>
          <cell r="I4462" t="str">
            <v>Active</v>
          </cell>
        </row>
        <row r="4463">
          <cell r="F4463">
            <v>103</v>
          </cell>
          <cell r="H4463">
            <v>0</v>
          </cell>
          <cell r="I4463" t="str">
            <v>Active</v>
          </cell>
        </row>
        <row r="4464">
          <cell r="F4464">
            <v>250</v>
          </cell>
          <cell r="H4464">
            <v>0</v>
          </cell>
          <cell r="I4464" t="str">
            <v>Active</v>
          </cell>
        </row>
        <row r="4465">
          <cell r="F4465">
            <v>103</v>
          </cell>
          <cell r="H4465">
            <v>0</v>
          </cell>
          <cell r="I4465" t="str">
            <v>Active</v>
          </cell>
        </row>
        <row r="4466">
          <cell r="F4466">
            <v>103</v>
          </cell>
          <cell r="H4466">
            <v>0</v>
          </cell>
          <cell r="I4466" t="str">
            <v>Active</v>
          </cell>
        </row>
        <row r="4467">
          <cell r="F4467">
            <v>181</v>
          </cell>
          <cell r="H4467">
            <v>0</v>
          </cell>
          <cell r="I4467" t="str">
            <v>Active</v>
          </cell>
        </row>
        <row r="4468">
          <cell r="F4468">
            <v>250</v>
          </cell>
          <cell r="H4468">
            <v>0</v>
          </cell>
          <cell r="I4468" t="str">
            <v>Active</v>
          </cell>
        </row>
        <row r="4469">
          <cell r="F4469">
            <v>250</v>
          </cell>
          <cell r="H4469">
            <v>0</v>
          </cell>
          <cell r="I4469" t="str">
            <v>Active</v>
          </cell>
        </row>
        <row r="4470">
          <cell r="F4470">
            <v>103</v>
          </cell>
          <cell r="H4470">
            <v>0</v>
          </cell>
          <cell r="I4470" t="str">
            <v>Active</v>
          </cell>
        </row>
        <row r="4471">
          <cell r="F4471">
            <v>103</v>
          </cell>
          <cell r="H4471">
            <v>0</v>
          </cell>
          <cell r="I4471" t="str">
            <v>Active</v>
          </cell>
        </row>
        <row r="4472">
          <cell r="F4472">
            <v>103</v>
          </cell>
          <cell r="H4472">
            <v>0</v>
          </cell>
          <cell r="I4472" t="str">
            <v>Active</v>
          </cell>
        </row>
        <row r="4473">
          <cell r="F4473">
            <v>181</v>
          </cell>
          <cell r="H4473">
            <v>0</v>
          </cell>
          <cell r="I4473" t="str">
            <v>Active</v>
          </cell>
        </row>
        <row r="4474">
          <cell r="F4474">
            <v>250</v>
          </cell>
          <cell r="H4474">
            <v>0</v>
          </cell>
          <cell r="I4474" t="str">
            <v>Active</v>
          </cell>
        </row>
        <row r="4475">
          <cell r="F4475">
            <v>104</v>
          </cell>
          <cell r="H4475">
            <v>0</v>
          </cell>
          <cell r="I4475" t="str">
            <v>Active</v>
          </cell>
        </row>
        <row r="4476">
          <cell r="F4476">
            <v>132</v>
          </cell>
          <cell r="H4476">
            <v>0</v>
          </cell>
          <cell r="I4476" t="str">
            <v>Active</v>
          </cell>
        </row>
        <row r="4477">
          <cell r="F4477">
            <v>103</v>
          </cell>
          <cell r="H4477">
            <v>0</v>
          </cell>
          <cell r="I4477" t="str">
            <v>Active</v>
          </cell>
        </row>
        <row r="4478">
          <cell r="F4478">
            <v>103</v>
          </cell>
          <cell r="H4478">
            <v>0</v>
          </cell>
          <cell r="I4478" t="str">
            <v>Active</v>
          </cell>
        </row>
        <row r="4479">
          <cell r="F4479">
            <v>103</v>
          </cell>
          <cell r="H4479">
            <v>0</v>
          </cell>
          <cell r="I4479" t="str">
            <v>Active</v>
          </cell>
        </row>
        <row r="4480">
          <cell r="F4480">
            <v>175</v>
          </cell>
          <cell r="H4480">
            <v>0</v>
          </cell>
          <cell r="I4480" t="str">
            <v>Active</v>
          </cell>
        </row>
        <row r="4481">
          <cell r="F4481">
            <v>215</v>
          </cell>
          <cell r="H4481">
            <v>0</v>
          </cell>
          <cell r="I4481" t="str">
            <v>Active</v>
          </cell>
        </row>
        <row r="4482">
          <cell r="F4482">
            <v>103</v>
          </cell>
          <cell r="H4482">
            <v>0</v>
          </cell>
          <cell r="I4482" t="str">
            <v>Active</v>
          </cell>
        </row>
        <row r="4483">
          <cell r="F4483">
            <v>103</v>
          </cell>
          <cell r="H4483">
            <v>0</v>
          </cell>
          <cell r="I4483" t="str">
            <v>Active</v>
          </cell>
        </row>
        <row r="4484">
          <cell r="F4484">
            <v>103</v>
          </cell>
          <cell r="H4484">
            <v>0</v>
          </cell>
          <cell r="I4484" t="str">
            <v>Active</v>
          </cell>
        </row>
        <row r="4485">
          <cell r="F4485">
            <v>170</v>
          </cell>
          <cell r="H4485">
            <v>0</v>
          </cell>
          <cell r="I4485" t="str">
            <v>Active</v>
          </cell>
        </row>
        <row r="4486">
          <cell r="F4486">
            <v>103</v>
          </cell>
          <cell r="H4486">
            <v>0</v>
          </cell>
          <cell r="I4486" t="str">
            <v>Active</v>
          </cell>
        </row>
        <row r="4487">
          <cell r="F4487">
            <v>103</v>
          </cell>
          <cell r="H4487">
            <v>0</v>
          </cell>
          <cell r="I4487" t="str">
            <v>Active</v>
          </cell>
        </row>
        <row r="4488">
          <cell r="F4488">
            <v>103</v>
          </cell>
          <cell r="H4488">
            <v>0</v>
          </cell>
          <cell r="I4488" t="str">
            <v>Active</v>
          </cell>
        </row>
        <row r="4489">
          <cell r="F4489">
            <v>250</v>
          </cell>
          <cell r="H4489">
            <v>0</v>
          </cell>
          <cell r="I4489" t="str">
            <v>Active</v>
          </cell>
        </row>
        <row r="4490">
          <cell r="F4490">
            <v>250</v>
          </cell>
          <cell r="H4490">
            <v>0</v>
          </cell>
          <cell r="I4490" t="str">
            <v>Active</v>
          </cell>
        </row>
        <row r="4491">
          <cell r="F4491">
            <v>103</v>
          </cell>
          <cell r="H4491">
            <v>0</v>
          </cell>
          <cell r="I4491" t="str">
            <v>Active</v>
          </cell>
        </row>
        <row r="4492">
          <cell r="F4492">
            <v>103</v>
          </cell>
          <cell r="H4492">
            <v>0</v>
          </cell>
          <cell r="I4492" t="str">
            <v>Active</v>
          </cell>
        </row>
        <row r="4493">
          <cell r="F4493">
            <v>103</v>
          </cell>
          <cell r="H4493">
            <v>0</v>
          </cell>
          <cell r="I4493" t="str">
            <v>Active</v>
          </cell>
        </row>
        <row r="4494">
          <cell r="F4494">
            <v>103</v>
          </cell>
          <cell r="H4494">
            <v>0</v>
          </cell>
          <cell r="I4494" t="str">
            <v>Active</v>
          </cell>
        </row>
        <row r="4495">
          <cell r="F4495">
            <v>103</v>
          </cell>
          <cell r="H4495">
            <v>0</v>
          </cell>
          <cell r="I4495" t="str">
            <v>Active</v>
          </cell>
        </row>
        <row r="4496">
          <cell r="F4496">
            <v>250</v>
          </cell>
          <cell r="H4496">
            <v>0</v>
          </cell>
          <cell r="I4496" t="str">
            <v>Active</v>
          </cell>
        </row>
        <row r="4497">
          <cell r="F4497">
            <v>103</v>
          </cell>
          <cell r="H4497">
            <v>0</v>
          </cell>
          <cell r="I4497" t="str">
            <v>Active</v>
          </cell>
        </row>
        <row r="4498">
          <cell r="F4498">
            <v>250</v>
          </cell>
          <cell r="H4498">
            <v>0</v>
          </cell>
          <cell r="I4498" t="str">
            <v>Active</v>
          </cell>
        </row>
        <row r="4499">
          <cell r="F4499">
            <v>103</v>
          </cell>
          <cell r="H4499">
            <v>0</v>
          </cell>
          <cell r="I4499" t="str">
            <v>Active</v>
          </cell>
        </row>
        <row r="4500">
          <cell r="F4500">
            <v>103</v>
          </cell>
          <cell r="H4500">
            <v>0</v>
          </cell>
          <cell r="I4500" t="str">
            <v>Active</v>
          </cell>
        </row>
        <row r="4501">
          <cell r="F4501">
            <v>103</v>
          </cell>
          <cell r="H4501">
            <v>0</v>
          </cell>
          <cell r="I4501" t="str">
            <v>Active</v>
          </cell>
        </row>
        <row r="4502">
          <cell r="F4502">
            <v>250</v>
          </cell>
          <cell r="H4502">
            <v>0</v>
          </cell>
          <cell r="I4502" t="str">
            <v>Active</v>
          </cell>
        </row>
        <row r="4503">
          <cell r="F4503">
            <v>103</v>
          </cell>
          <cell r="H4503">
            <v>0</v>
          </cell>
          <cell r="I4503" t="str">
            <v>Active</v>
          </cell>
        </row>
        <row r="4504">
          <cell r="F4504">
            <v>250</v>
          </cell>
          <cell r="H4504">
            <v>0</v>
          </cell>
          <cell r="I4504" t="str">
            <v>Active</v>
          </cell>
        </row>
        <row r="4505">
          <cell r="F4505">
            <v>103</v>
          </cell>
          <cell r="H4505">
            <v>0</v>
          </cell>
          <cell r="I4505" t="str">
            <v>Active</v>
          </cell>
        </row>
        <row r="4506">
          <cell r="F4506">
            <v>103</v>
          </cell>
          <cell r="H4506">
            <v>0</v>
          </cell>
          <cell r="I4506" t="str">
            <v>Active</v>
          </cell>
        </row>
        <row r="4507">
          <cell r="F4507">
            <v>103</v>
          </cell>
          <cell r="H4507">
            <v>0</v>
          </cell>
          <cell r="I4507" t="str">
            <v>Active</v>
          </cell>
        </row>
        <row r="4508">
          <cell r="F4508">
            <v>250</v>
          </cell>
          <cell r="H4508">
            <v>0</v>
          </cell>
          <cell r="I4508" t="str">
            <v>Active</v>
          </cell>
        </row>
        <row r="4509">
          <cell r="F4509">
            <v>103</v>
          </cell>
          <cell r="H4509">
            <v>0</v>
          </cell>
          <cell r="I4509" t="str">
            <v>Active</v>
          </cell>
        </row>
        <row r="4510">
          <cell r="F4510">
            <v>250</v>
          </cell>
          <cell r="H4510">
            <v>0</v>
          </cell>
          <cell r="I4510" t="str">
            <v>Active</v>
          </cell>
        </row>
        <row r="4511">
          <cell r="F4511">
            <v>250</v>
          </cell>
          <cell r="H4511">
            <v>0</v>
          </cell>
          <cell r="I4511" t="str">
            <v>Active</v>
          </cell>
        </row>
        <row r="4512">
          <cell r="F4512">
            <v>250</v>
          </cell>
          <cell r="H4512">
            <v>0</v>
          </cell>
          <cell r="I4512" t="str">
            <v>Active</v>
          </cell>
        </row>
        <row r="4513">
          <cell r="F4513">
            <v>103</v>
          </cell>
          <cell r="H4513">
            <v>0</v>
          </cell>
          <cell r="I4513" t="str">
            <v>Active</v>
          </cell>
        </row>
        <row r="4514">
          <cell r="F4514">
            <v>250</v>
          </cell>
          <cell r="H4514">
            <v>0</v>
          </cell>
          <cell r="I4514" t="str">
            <v>Active</v>
          </cell>
        </row>
        <row r="4515">
          <cell r="F4515">
            <v>250</v>
          </cell>
          <cell r="H4515">
            <v>0</v>
          </cell>
          <cell r="I4515" t="str">
            <v>Active</v>
          </cell>
        </row>
        <row r="4516">
          <cell r="F4516">
            <v>103</v>
          </cell>
          <cell r="H4516">
            <v>0</v>
          </cell>
          <cell r="I4516" t="str">
            <v>Active</v>
          </cell>
        </row>
        <row r="4517">
          <cell r="F4517">
            <v>104</v>
          </cell>
          <cell r="H4517">
            <v>0</v>
          </cell>
          <cell r="I4517" t="str">
            <v>Active</v>
          </cell>
        </row>
        <row r="4518">
          <cell r="F4518">
            <v>250</v>
          </cell>
          <cell r="H4518">
            <v>0</v>
          </cell>
          <cell r="I4518" t="str">
            <v>Active</v>
          </cell>
        </row>
        <row r="4519">
          <cell r="F4519">
            <v>250</v>
          </cell>
          <cell r="H4519">
            <v>0</v>
          </cell>
          <cell r="I4519" t="str">
            <v>Active</v>
          </cell>
        </row>
        <row r="4520">
          <cell r="F4520">
            <v>104</v>
          </cell>
          <cell r="H4520">
            <v>0</v>
          </cell>
          <cell r="I4520" t="str">
            <v>Active</v>
          </cell>
        </row>
        <row r="4521">
          <cell r="F4521">
            <v>104</v>
          </cell>
          <cell r="H4521">
            <v>0</v>
          </cell>
          <cell r="I4521" t="str">
            <v>Active</v>
          </cell>
        </row>
        <row r="4522">
          <cell r="F4522">
            <v>104</v>
          </cell>
          <cell r="H4522">
            <v>0</v>
          </cell>
          <cell r="I4522" t="str">
            <v>Active</v>
          </cell>
        </row>
        <row r="4523">
          <cell r="F4523">
            <v>103</v>
          </cell>
          <cell r="H4523">
            <v>0</v>
          </cell>
          <cell r="I4523" t="str">
            <v>Active</v>
          </cell>
        </row>
        <row r="4524">
          <cell r="F4524">
            <v>104</v>
          </cell>
          <cell r="H4524">
            <v>0</v>
          </cell>
          <cell r="I4524" t="str">
            <v>Active</v>
          </cell>
        </row>
        <row r="4525">
          <cell r="F4525">
            <v>104</v>
          </cell>
          <cell r="H4525">
            <v>0</v>
          </cell>
          <cell r="I4525" t="str">
            <v>Active</v>
          </cell>
        </row>
        <row r="4526">
          <cell r="F4526">
            <v>104</v>
          </cell>
          <cell r="H4526">
            <v>0</v>
          </cell>
          <cell r="I4526" t="str">
            <v>Active</v>
          </cell>
        </row>
        <row r="4527">
          <cell r="F4527">
            <v>104</v>
          </cell>
          <cell r="H4527">
            <v>0</v>
          </cell>
          <cell r="I4527" t="str">
            <v>Active</v>
          </cell>
        </row>
        <row r="4528">
          <cell r="F4528">
            <v>103</v>
          </cell>
          <cell r="H4528">
            <v>0</v>
          </cell>
          <cell r="I4528" t="str">
            <v>Active</v>
          </cell>
        </row>
        <row r="4529">
          <cell r="F4529">
            <v>104</v>
          </cell>
          <cell r="H4529">
            <v>0</v>
          </cell>
          <cell r="I4529" t="str">
            <v>Active</v>
          </cell>
        </row>
        <row r="4530">
          <cell r="F4530">
            <v>250</v>
          </cell>
          <cell r="H4530">
            <v>0</v>
          </cell>
          <cell r="I4530" t="str">
            <v>Active</v>
          </cell>
        </row>
        <row r="4531">
          <cell r="F4531">
            <v>250</v>
          </cell>
          <cell r="H4531">
            <v>0</v>
          </cell>
          <cell r="I4531" t="str">
            <v>Active</v>
          </cell>
        </row>
        <row r="4532">
          <cell r="F4532">
            <v>170</v>
          </cell>
          <cell r="H4532">
            <v>0</v>
          </cell>
          <cell r="I4532" t="str">
            <v>Active</v>
          </cell>
        </row>
        <row r="4533">
          <cell r="F4533">
            <v>103</v>
          </cell>
          <cell r="H4533">
            <v>0</v>
          </cell>
          <cell r="I4533" t="str">
            <v>Active</v>
          </cell>
        </row>
        <row r="4534">
          <cell r="F4534">
            <v>103</v>
          </cell>
          <cell r="H4534">
            <v>0</v>
          </cell>
          <cell r="I4534" t="str">
            <v>Active</v>
          </cell>
        </row>
        <row r="4535">
          <cell r="F4535">
            <v>103</v>
          </cell>
          <cell r="H4535">
            <v>0</v>
          </cell>
          <cell r="I4535" t="str">
            <v>Active</v>
          </cell>
        </row>
        <row r="4536">
          <cell r="F4536">
            <v>103</v>
          </cell>
          <cell r="H4536">
            <v>0</v>
          </cell>
          <cell r="I4536" t="str">
            <v>Active</v>
          </cell>
        </row>
        <row r="4537">
          <cell r="F4537">
            <v>104</v>
          </cell>
          <cell r="H4537">
            <v>0</v>
          </cell>
          <cell r="I4537" t="str">
            <v>Active</v>
          </cell>
        </row>
        <row r="4538">
          <cell r="F4538">
            <v>103</v>
          </cell>
          <cell r="H4538">
            <v>0</v>
          </cell>
          <cell r="I4538" t="str">
            <v>Active</v>
          </cell>
        </row>
        <row r="4539">
          <cell r="F4539">
            <v>181</v>
          </cell>
          <cell r="H4539">
            <v>0</v>
          </cell>
          <cell r="I4539" t="str">
            <v>Active</v>
          </cell>
        </row>
        <row r="4540">
          <cell r="F4540">
            <v>103</v>
          </cell>
          <cell r="H4540">
            <v>0</v>
          </cell>
          <cell r="I4540" t="str">
            <v>Active</v>
          </cell>
        </row>
        <row r="4541">
          <cell r="F4541">
            <v>250</v>
          </cell>
          <cell r="H4541">
            <v>0</v>
          </cell>
          <cell r="I4541" t="str">
            <v>Active</v>
          </cell>
        </row>
        <row r="4542">
          <cell r="F4542">
            <v>103</v>
          </cell>
          <cell r="H4542">
            <v>0</v>
          </cell>
          <cell r="I4542" t="str">
            <v>Active</v>
          </cell>
        </row>
        <row r="4543">
          <cell r="F4543">
            <v>103</v>
          </cell>
          <cell r="H4543">
            <v>0</v>
          </cell>
          <cell r="I4543" t="str">
            <v>Active</v>
          </cell>
        </row>
        <row r="4544">
          <cell r="F4544">
            <v>103</v>
          </cell>
          <cell r="H4544">
            <v>0</v>
          </cell>
          <cell r="I4544" t="str">
            <v>Active</v>
          </cell>
        </row>
        <row r="4545">
          <cell r="F4545">
            <v>250</v>
          </cell>
          <cell r="H4545">
            <v>0</v>
          </cell>
          <cell r="I4545" t="str">
            <v>Active</v>
          </cell>
        </row>
        <row r="4546">
          <cell r="F4546">
            <v>250</v>
          </cell>
          <cell r="H4546">
            <v>0</v>
          </cell>
          <cell r="I4546" t="str">
            <v>Active</v>
          </cell>
        </row>
        <row r="4547">
          <cell r="F4547">
            <v>181</v>
          </cell>
          <cell r="H4547">
            <v>0</v>
          </cell>
          <cell r="I4547" t="str">
            <v>Active</v>
          </cell>
        </row>
        <row r="4548">
          <cell r="F4548">
            <v>250</v>
          </cell>
          <cell r="H4548">
            <v>0</v>
          </cell>
          <cell r="I4548" t="str">
            <v>Active</v>
          </cell>
        </row>
        <row r="4549">
          <cell r="F4549">
            <v>103</v>
          </cell>
          <cell r="H4549">
            <v>0</v>
          </cell>
          <cell r="I4549" t="str">
            <v>Active</v>
          </cell>
        </row>
        <row r="4550">
          <cell r="F4550">
            <v>103</v>
          </cell>
          <cell r="H4550">
            <v>0</v>
          </cell>
          <cell r="I4550" t="str">
            <v>Active</v>
          </cell>
        </row>
        <row r="4551">
          <cell r="F4551">
            <v>103</v>
          </cell>
          <cell r="H4551">
            <v>0</v>
          </cell>
          <cell r="I4551" t="str">
            <v>Active</v>
          </cell>
        </row>
        <row r="4552">
          <cell r="F4552">
            <v>181</v>
          </cell>
          <cell r="H4552">
            <v>0</v>
          </cell>
          <cell r="I4552" t="str">
            <v>Active</v>
          </cell>
        </row>
        <row r="4553">
          <cell r="F4553">
            <v>181</v>
          </cell>
          <cell r="H4553">
            <v>0</v>
          </cell>
          <cell r="I4553" t="str">
            <v>Active</v>
          </cell>
        </row>
        <row r="4554">
          <cell r="F4554">
            <v>103</v>
          </cell>
          <cell r="H4554">
            <v>0</v>
          </cell>
          <cell r="I4554" t="str">
            <v>Active</v>
          </cell>
        </row>
        <row r="4555">
          <cell r="F4555">
            <v>215</v>
          </cell>
          <cell r="H4555">
            <v>0</v>
          </cell>
          <cell r="I4555" t="str">
            <v>Active</v>
          </cell>
        </row>
        <row r="4556">
          <cell r="F4556">
            <v>181</v>
          </cell>
          <cell r="H4556">
            <v>0</v>
          </cell>
          <cell r="I4556" t="str">
            <v>Active</v>
          </cell>
        </row>
        <row r="4557">
          <cell r="F4557">
            <v>250</v>
          </cell>
          <cell r="H4557">
            <v>0</v>
          </cell>
          <cell r="I4557" t="str">
            <v>Active</v>
          </cell>
        </row>
        <row r="4558">
          <cell r="F4558">
            <v>103</v>
          </cell>
          <cell r="H4558">
            <v>0</v>
          </cell>
          <cell r="I4558" t="str">
            <v>Active</v>
          </cell>
        </row>
        <row r="4559">
          <cell r="F4559">
            <v>103</v>
          </cell>
          <cell r="H4559">
            <v>0</v>
          </cell>
          <cell r="I4559" t="str">
            <v>Active</v>
          </cell>
        </row>
        <row r="4560">
          <cell r="F4560">
            <v>103</v>
          </cell>
          <cell r="H4560">
            <v>0</v>
          </cell>
          <cell r="I4560" t="str">
            <v>Active</v>
          </cell>
        </row>
        <row r="4561">
          <cell r="F4561">
            <v>104</v>
          </cell>
          <cell r="H4561">
            <v>0</v>
          </cell>
          <cell r="I4561" t="str">
            <v>Active</v>
          </cell>
        </row>
        <row r="4562">
          <cell r="F4562">
            <v>103</v>
          </cell>
          <cell r="H4562">
            <v>0</v>
          </cell>
          <cell r="I4562" t="str">
            <v>Active</v>
          </cell>
        </row>
        <row r="4563">
          <cell r="F4563">
            <v>181</v>
          </cell>
          <cell r="H4563">
            <v>0</v>
          </cell>
          <cell r="I4563" t="str">
            <v>Active</v>
          </cell>
        </row>
        <row r="4564">
          <cell r="F4564">
            <v>250</v>
          </cell>
          <cell r="H4564">
            <v>0</v>
          </cell>
          <cell r="I4564" t="str">
            <v>Active</v>
          </cell>
        </row>
        <row r="4565">
          <cell r="F4565">
            <v>250</v>
          </cell>
          <cell r="H4565">
            <v>0</v>
          </cell>
          <cell r="I4565" t="str">
            <v>Active</v>
          </cell>
        </row>
        <row r="4566">
          <cell r="F4566">
            <v>103</v>
          </cell>
          <cell r="H4566">
            <v>0</v>
          </cell>
          <cell r="I4566" t="str">
            <v>Active</v>
          </cell>
        </row>
        <row r="4567">
          <cell r="F4567">
            <v>250</v>
          </cell>
          <cell r="H4567">
            <v>0</v>
          </cell>
          <cell r="I4567" t="str">
            <v>Active</v>
          </cell>
        </row>
        <row r="4568">
          <cell r="F4568">
            <v>103</v>
          </cell>
          <cell r="H4568">
            <v>0</v>
          </cell>
          <cell r="I4568" t="str">
            <v>Active</v>
          </cell>
        </row>
        <row r="4569">
          <cell r="F4569">
            <v>215</v>
          </cell>
          <cell r="H4569">
            <v>0</v>
          </cell>
          <cell r="I4569" t="str">
            <v>Active</v>
          </cell>
        </row>
        <row r="4570">
          <cell r="F4570">
            <v>103</v>
          </cell>
          <cell r="H4570">
            <v>0</v>
          </cell>
          <cell r="I4570" t="str">
            <v>Active</v>
          </cell>
        </row>
        <row r="4571">
          <cell r="F4571">
            <v>103</v>
          </cell>
          <cell r="H4571">
            <v>0</v>
          </cell>
          <cell r="I4571" t="str">
            <v>Active</v>
          </cell>
        </row>
        <row r="4572">
          <cell r="F4572">
            <v>103</v>
          </cell>
          <cell r="H4572">
            <v>0</v>
          </cell>
          <cell r="I4572" t="str">
            <v>Active</v>
          </cell>
        </row>
        <row r="4573">
          <cell r="F4573">
            <v>103</v>
          </cell>
          <cell r="H4573">
            <v>0</v>
          </cell>
          <cell r="I4573" t="str">
            <v>Active</v>
          </cell>
        </row>
        <row r="4574">
          <cell r="F4574">
            <v>103</v>
          </cell>
          <cell r="H4574">
            <v>0</v>
          </cell>
          <cell r="I4574" t="str">
            <v>Active</v>
          </cell>
        </row>
        <row r="4575">
          <cell r="F4575">
            <v>103</v>
          </cell>
          <cell r="H4575">
            <v>0</v>
          </cell>
          <cell r="I4575" t="str">
            <v>Active</v>
          </cell>
        </row>
        <row r="4576">
          <cell r="F4576">
            <v>215</v>
          </cell>
          <cell r="H4576">
            <v>0</v>
          </cell>
          <cell r="I4576" t="str">
            <v>Active</v>
          </cell>
        </row>
        <row r="4577">
          <cell r="F4577">
            <v>103</v>
          </cell>
          <cell r="H4577">
            <v>0</v>
          </cell>
          <cell r="I4577" t="str">
            <v>Active</v>
          </cell>
        </row>
        <row r="4578">
          <cell r="F4578">
            <v>103</v>
          </cell>
          <cell r="H4578">
            <v>0</v>
          </cell>
          <cell r="I4578" t="str">
            <v>Active</v>
          </cell>
        </row>
        <row r="4579">
          <cell r="F4579">
            <v>103</v>
          </cell>
          <cell r="H4579">
            <v>0</v>
          </cell>
          <cell r="I4579" t="str">
            <v>Active</v>
          </cell>
        </row>
        <row r="4580">
          <cell r="F4580">
            <v>103</v>
          </cell>
          <cell r="H4580">
            <v>0</v>
          </cell>
          <cell r="I4580" t="str">
            <v>Active</v>
          </cell>
        </row>
        <row r="4581">
          <cell r="F4581">
            <v>103</v>
          </cell>
          <cell r="H4581">
            <v>0</v>
          </cell>
          <cell r="I4581" t="str">
            <v>Active</v>
          </cell>
        </row>
        <row r="4582">
          <cell r="F4582">
            <v>250</v>
          </cell>
          <cell r="H4582">
            <v>0</v>
          </cell>
          <cell r="I4582" t="str">
            <v>Active</v>
          </cell>
        </row>
        <row r="4583">
          <cell r="F4583">
            <v>120</v>
          </cell>
          <cell r="H4583">
            <v>0</v>
          </cell>
          <cell r="I4583" t="str">
            <v>Active</v>
          </cell>
        </row>
        <row r="4584">
          <cell r="F4584">
            <v>103</v>
          </cell>
          <cell r="H4584">
            <v>0</v>
          </cell>
          <cell r="I4584" t="str">
            <v>Active</v>
          </cell>
        </row>
        <row r="4585">
          <cell r="F4585">
            <v>168</v>
          </cell>
          <cell r="H4585">
            <v>0</v>
          </cell>
          <cell r="I4585" t="str">
            <v>Active</v>
          </cell>
        </row>
        <row r="4586">
          <cell r="F4586">
            <v>250</v>
          </cell>
          <cell r="H4586">
            <v>0</v>
          </cell>
          <cell r="I4586" t="str">
            <v>Active</v>
          </cell>
        </row>
        <row r="4587">
          <cell r="F4587">
            <v>103</v>
          </cell>
          <cell r="H4587">
            <v>0</v>
          </cell>
          <cell r="I4587" t="str">
            <v>Active</v>
          </cell>
        </row>
        <row r="4588">
          <cell r="F4588">
            <v>250</v>
          </cell>
          <cell r="H4588">
            <v>0</v>
          </cell>
          <cell r="I4588" t="str">
            <v>Active</v>
          </cell>
        </row>
        <row r="4589">
          <cell r="F4589">
            <v>103</v>
          </cell>
          <cell r="H4589">
            <v>0</v>
          </cell>
          <cell r="I4589" t="str">
            <v>Active</v>
          </cell>
        </row>
        <row r="4590">
          <cell r="F4590">
            <v>103</v>
          </cell>
          <cell r="H4590">
            <v>0</v>
          </cell>
          <cell r="I4590" t="str">
            <v>Active</v>
          </cell>
        </row>
        <row r="4591">
          <cell r="F4591">
            <v>103</v>
          </cell>
          <cell r="H4591">
            <v>0</v>
          </cell>
          <cell r="I4591" t="str">
            <v>Active</v>
          </cell>
        </row>
        <row r="4592">
          <cell r="F4592">
            <v>250</v>
          </cell>
          <cell r="H4592">
            <v>0</v>
          </cell>
          <cell r="I4592" t="str">
            <v>Active</v>
          </cell>
        </row>
        <row r="4593">
          <cell r="F4593">
            <v>701</v>
          </cell>
          <cell r="H4593">
            <v>0</v>
          </cell>
          <cell r="I4593" t="str">
            <v>Active</v>
          </cell>
        </row>
        <row r="4594">
          <cell r="F4594">
            <v>215</v>
          </cell>
          <cell r="H4594">
            <v>0</v>
          </cell>
          <cell r="I4594" t="str">
            <v>Active</v>
          </cell>
        </row>
        <row r="4595">
          <cell r="F4595">
            <v>103</v>
          </cell>
          <cell r="H4595">
            <v>0</v>
          </cell>
          <cell r="I4595" t="str">
            <v>Active</v>
          </cell>
        </row>
        <row r="4596">
          <cell r="F4596">
            <v>175</v>
          </cell>
          <cell r="H4596">
            <v>0</v>
          </cell>
          <cell r="I4596" t="str">
            <v>Active</v>
          </cell>
        </row>
        <row r="4597">
          <cell r="F4597">
            <v>103</v>
          </cell>
          <cell r="H4597">
            <v>0</v>
          </cell>
          <cell r="I4597" t="str">
            <v>Active</v>
          </cell>
        </row>
        <row r="4598">
          <cell r="F4598">
            <v>103</v>
          </cell>
          <cell r="H4598">
            <v>0</v>
          </cell>
          <cell r="I4598" t="str">
            <v>Active</v>
          </cell>
        </row>
        <row r="4599">
          <cell r="F4599">
            <v>103</v>
          </cell>
          <cell r="H4599">
            <v>0</v>
          </cell>
          <cell r="I4599" t="str">
            <v>Active</v>
          </cell>
        </row>
        <row r="4600">
          <cell r="F4600">
            <v>250</v>
          </cell>
          <cell r="H4600">
            <v>0</v>
          </cell>
          <cell r="I4600" t="str">
            <v>Active</v>
          </cell>
        </row>
        <row r="4601">
          <cell r="F4601">
            <v>103</v>
          </cell>
          <cell r="H4601">
            <v>0</v>
          </cell>
          <cell r="I4601" t="str">
            <v>Active</v>
          </cell>
        </row>
        <row r="4602">
          <cell r="F4602">
            <v>103</v>
          </cell>
          <cell r="H4602">
            <v>0</v>
          </cell>
          <cell r="I4602" t="str">
            <v>Active</v>
          </cell>
        </row>
        <row r="4603">
          <cell r="F4603">
            <v>103</v>
          </cell>
          <cell r="H4603">
            <v>0</v>
          </cell>
          <cell r="I4603" t="str">
            <v>Active</v>
          </cell>
        </row>
        <row r="4604">
          <cell r="F4604">
            <v>250</v>
          </cell>
          <cell r="H4604">
            <v>0</v>
          </cell>
          <cell r="I4604" t="str">
            <v>Active</v>
          </cell>
        </row>
        <row r="4605">
          <cell r="F4605">
            <v>250</v>
          </cell>
          <cell r="H4605">
            <v>0</v>
          </cell>
          <cell r="I4605" t="str">
            <v>Active</v>
          </cell>
        </row>
        <row r="4606">
          <cell r="F4606">
            <v>215</v>
          </cell>
          <cell r="H4606">
            <v>0</v>
          </cell>
          <cell r="I4606" t="str">
            <v>Active</v>
          </cell>
        </row>
        <row r="4607">
          <cell r="F4607">
            <v>250</v>
          </cell>
          <cell r="H4607">
            <v>0</v>
          </cell>
          <cell r="I4607" t="str">
            <v>Active</v>
          </cell>
        </row>
        <row r="4608">
          <cell r="F4608">
            <v>103</v>
          </cell>
          <cell r="H4608">
            <v>0</v>
          </cell>
          <cell r="I4608" t="str">
            <v>Active</v>
          </cell>
        </row>
        <row r="4609">
          <cell r="F4609">
            <v>250</v>
          </cell>
          <cell r="H4609">
            <v>0</v>
          </cell>
          <cell r="I4609" t="str">
            <v>Active</v>
          </cell>
        </row>
        <row r="4610">
          <cell r="F4610">
            <v>103</v>
          </cell>
          <cell r="H4610">
            <v>0</v>
          </cell>
          <cell r="I4610" t="str">
            <v>Active</v>
          </cell>
        </row>
        <row r="4611">
          <cell r="F4611">
            <v>250</v>
          </cell>
          <cell r="H4611">
            <v>0</v>
          </cell>
          <cell r="I4611" t="str">
            <v>Active</v>
          </cell>
        </row>
        <row r="4612">
          <cell r="F4612">
            <v>250</v>
          </cell>
          <cell r="H4612">
            <v>0</v>
          </cell>
          <cell r="I4612" t="str">
            <v>Active</v>
          </cell>
        </row>
        <row r="4613">
          <cell r="F4613">
            <v>103</v>
          </cell>
          <cell r="H4613">
            <v>0</v>
          </cell>
          <cell r="I4613" t="str">
            <v>Active</v>
          </cell>
        </row>
        <row r="4614">
          <cell r="F4614">
            <v>103</v>
          </cell>
          <cell r="H4614">
            <v>0</v>
          </cell>
          <cell r="I4614" t="str">
            <v>Active</v>
          </cell>
        </row>
        <row r="4615">
          <cell r="F4615">
            <v>103</v>
          </cell>
          <cell r="H4615">
            <v>0</v>
          </cell>
          <cell r="I4615" t="str">
            <v>Active</v>
          </cell>
        </row>
        <row r="4616">
          <cell r="F4616">
            <v>250</v>
          </cell>
          <cell r="H4616">
            <v>0</v>
          </cell>
          <cell r="I4616" t="str">
            <v>Active</v>
          </cell>
        </row>
        <row r="4617">
          <cell r="F4617">
            <v>103</v>
          </cell>
          <cell r="H4617">
            <v>0</v>
          </cell>
          <cell r="I4617" t="str">
            <v>Active</v>
          </cell>
        </row>
        <row r="4618">
          <cell r="F4618">
            <v>104</v>
          </cell>
          <cell r="H4618">
            <v>0</v>
          </cell>
          <cell r="I4618" t="str">
            <v>Active</v>
          </cell>
        </row>
        <row r="4619">
          <cell r="F4619">
            <v>103</v>
          </cell>
          <cell r="H4619">
            <v>0</v>
          </cell>
          <cell r="I4619" t="str">
            <v>Active</v>
          </cell>
        </row>
        <row r="4620">
          <cell r="F4620">
            <v>103</v>
          </cell>
          <cell r="H4620">
            <v>0</v>
          </cell>
          <cell r="I4620" t="str">
            <v>Active</v>
          </cell>
        </row>
        <row r="4621">
          <cell r="F4621">
            <v>181</v>
          </cell>
          <cell r="H4621">
            <v>0</v>
          </cell>
          <cell r="I4621" t="str">
            <v>Active</v>
          </cell>
        </row>
        <row r="4622">
          <cell r="F4622">
            <v>250</v>
          </cell>
          <cell r="H4622">
            <v>0</v>
          </cell>
          <cell r="I4622" t="str">
            <v>Active</v>
          </cell>
        </row>
        <row r="4623">
          <cell r="F4623">
            <v>103</v>
          </cell>
          <cell r="H4623">
            <v>0</v>
          </cell>
          <cell r="I4623" t="str">
            <v>Active</v>
          </cell>
        </row>
        <row r="4624">
          <cell r="F4624">
            <v>250</v>
          </cell>
          <cell r="H4624">
            <v>0</v>
          </cell>
          <cell r="I4624" t="str">
            <v>Active</v>
          </cell>
        </row>
        <row r="4625">
          <cell r="F4625">
            <v>103</v>
          </cell>
          <cell r="H4625">
            <v>0</v>
          </cell>
          <cell r="I4625" t="str">
            <v>Active</v>
          </cell>
        </row>
        <row r="4626">
          <cell r="F4626">
            <v>250</v>
          </cell>
          <cell r="H4626">
            <v>0</v>
          </cell>
          <cell r="I4626" t="str">
            <v>Active</v>
          </cell>
        </row>
        <row r="4627">
          <cell r="F4627">
            <v>103</v>
          </cell>
          <cell r="H4627">
            <v>0</v>
          </cell>
          <cell r="I4627" t="str">
            <v>Active</v>
          </cell>
        </row>
        <row r="4628">
          <cell r="F4628">
            <v>103</v>
          </cell>
          <cell r="H4628">
            <v>0</v>
          </cell>
          <cell r="I4628" t="str">
            <v>Active</v>
          </cell>
        </row>
        <row r="4629">
          <cell r="F4629">
            <v>103</v>
          </cell>
          <cell r="H4629">
            <v>0</v>
          </cell>
          <cell r="I4629" t="str">
            <v>Active</v>
          </cell>
        </row>
        <row r="4630">
          <cell r="F4630">
            <v>190</v>
          </cell>
          <cell r="H4630">
            <v>0</v>
          </cell>
          <cell r="I4630" t="str">
            <v>Active</v>
          </cell>
        </row>
        <row r="4631">
          <cell r="F4631">
            <v>132</v>
          </cell>
          <cell r="H4631">
            <v>0</v>
          </cell>
          <cell r="I4631" t="str">
            <v>Active</v>
          </cell>
        </row>
        <row r="4632">
          <cell r="F4632">
            <v>250</v>
          </cell>
          <cell r="H4632">
            <v>0</v>
          </cell>
          <cell r="I4632" t="str">
            <v>Active</v>
          </cell>
        </row>
        <row r="4633">
          <cell r="F4633">
            <v>250</v>
          </cell>
          <cell r="H4633">
            <v>0</v>
          </cell>
          <cell r="I4633" t="str">
            <v>Active</v>
          </cell>
        </row>
        <row r="4634">
          <cell r="F4634">
            <v>250</v>
          </cell>
          <cell r="H4634">
            <v>0</v>
          </cell>
          <cell r="I4634" t="str">
            <v>Active</v>
          </cell>
        </row>
        <row r="4635">
          <cell r="F4635">
            <v>181</v>
          </cell>
          <cell r="H4635">
            <v>0</v>
          </cell>
          <cell r="I4635" t="str">
            <v>Active</v>
          </cell>
        </row>
        <row r="4636">
          <cell r="F4636">
            <v>250</v>
          </cell>
          <cell r="H4636">
            <v>0</v>
          </cell>
          <cell r="I4636" t="str">
            <v>Active</v>
          </cell>
        </row>
        <row r="4637">
          <cell r="F4637">
            <v>103</v>
          </cell>
          <cell r="H4637">
            <v>0</v>
          </cell>
          <cell r="I4637" t="str">
            <v>Active</v>
          </cell>
        </row>
        <row r="4638">
          <cell r="F4638">
            <v>250</v>
          </cell>
          <cell r="H4638">
            <v>0</v>
          </cell>
          <cell r="I4638" t="str">
            <v>Active</v>
          </cell>
        </row>
        <row r="4639">
          <cell r="F4639">
            <v>103</v>
          </cell>
          <cell r="H4639">
            <v>0</v>
          </cell>
          <cell r="I4639" t="str">
            <v>Active</v>
          </cell>
        </row>
        <row r="4640">
          <cell r="F4640">
            <v>103</v>
          </cell>
          <cell r="H4640">
            <v>0</v>
          </cell>
          <cell r="I4640" t="str">
            <v>Active</v>
          </cell>
        </row>
        <row r="4641">
          <cell r="F4641">
            <v>103</v>
          </cell>
          <cell r="H4641">
            <v>0</v>
          </cell>
          <cell r="I4641" t="str">
            <v>Active</v>
          </cell>
        </row>
        <row r="4642">
          <cell r="F4642">
            <v>168</v>
          </cell>
          <cell r="H4642">
            <v>0</v>
          </cell>
          <cell r="I4642" t="str">
            <v>Active</v>
          </cell>
        </row>
        <row r="4643">
          <cell r="F4643">
            <v>103</v>
          </cell>
          <cell r="H4643">
            <v>0</v>
          </cell>
          <cell r="I4643" t="str">
            <v>Active</v>
          </cell>
        </row>
        <row r="4644">
          <cell r="F4644">
            <v>250</v>
          </cell>
          <cell r="H4644">
            <v>0</v>
          </cell>
          <cell r="I4644" t="str">
            <v>Active</v>
          </cell>
        </row>
        <row r="4645">
          <cell r="F4645">
            <v>103</v>
          </cell>
          <cell r="H4645">
            <v>0</v>
          </cell>
          <cell r="I4645" t="str">
            <v>Active</v>
          </cell>
        </row>
        <row r="4646">
          <cell r="F4646">
            <v>250</v>
          </cell>
          <cell r="H4646">
            <v>0</v>
          </cell>
          <cell r="I4646" t="str">
            <v>Active</v>
          </cell>
        </row>
        <row r="4647">
          <cell r="F4647">
            <v>250</v>
          </cell>
          <cell r="H4647">
            <v>0</v>
          </cell>
          <cell r="I4647" t="str">
            <v>Active</v>
          </cell>
        </row>
        <row r="4648">
          <cell r="F4648">
            <v>103</v>
          </cell>
          <cell r="H4648">
            <v>0</v>
          </cell>
          <cell r="I4648" t="str">
            <v>Active</v>
          </cell>
        </row>
        <row r="4649">
          <cell r="F4649">
            <v>103</v>
          </cell>
          <cell r="H4649">
            <v>0</v>
          </cell>
          <cell r="I4649" t="str">
            <v>Active</v>
          </cell>
        </row>
        <row r="4650">
          <cell r="F4650">
            <v>250</v>
          </cell>
          <cell r="H4650">
            <v>0</v>
          </cell>
          <cell r="I4650" t="str">
            <v>Active</v>
          </cell>
        </row>
        <row r="4651">
          <cell r="F4651">
            <v>103</v>
          </cell>
          <cell r="H4651">
            <v>0</v>
          </cell>
          <cell r="I4651" t="str">
            <v>Active</v>
          </cell>
        </row>
        <row r="4652">
          <cell r="F4652">
            <v>103</v>
          </cell>
          <cell r="H4652">
            <v>0</v>
          </cell>
          <cell r="I4652" t="str">
            <v>Active</v>
          </cell>
        </row>
        <row r="4653">
          <cell r="F4653">
            <v>280</v>
          </cell>
          <cell r="H4653">
            <v>0</v>
          </cell>
          <cell r="I4653" t="str">
            <v>Active</v>
          </cell>
        </row>
        <row r="4654">
          <cell r="F4654">
            <v>250</v>
          </cell>
          <cell r="H4654">
            <v>0</v>
          </cell>
          <cell r="I4654" t="str">
            <v>Active</v>
          </cell>
        </row>
        <row r="4655">
          <cell r="F4655">
            <v>250</v>
          </cell>
          <cell r="H4655">
            <v>0</v>
          </cell>
          <cell r="I4655" t="str">
            <v>Active</v>
          </cell>
        </row>
        <row r="4656">
          <cell r="F4656">
            <v>250</v>
          </cell>
          <cell r="H4656">
            <v>0</v>
          </cell>
          <cell r="I4656" t="str">
            <v>Active</v>
          </cell>
        </row>
        <row r="4657">
          <cell r="F4657">
            <v>250</v>
          </cell>
          <cell r="H4657">
            <v>0</v>
          </cell>
          <cell r="I4657" t="str">
            <v>Active</v>
          </cell>
        </row>
        <row r="4658">
          <cell r="F4658">
            <v>103</v>
          </cell>
          <cell r="H4658">
            <v>0</v>
          </cell>
          <cell r="I4658" t="str">
            <v>Active</v>
          </cell>
        </row>
        <row r="4659">
          <cell r="F4659">
            <v>103</v>
          </cell>
          <cell r="H4659">
            <v>0</v>
          </cell>
          <cell r="I4659" t="str">
            <v>Active</v>
          </cell>
        </row>
        <row r="4660">
          <cell r="F4660">
            <v>250</v>
          </cell>
          <cell r="H4660">
            <v>0</v>
          </cell>
          <cell r="I4660" t="str">
            <v>Active</v>
          </cell>
        </row>
        <row r="4661">
          <cell r="F4661">
            <v>103</v>
          </cell>
          <cell r="H4661">
            <v>0</v>
          </cell>
          <cell r="I4661" t="str">
            <v>Active</v>
          </cell>
        </row>
        <row r="4662">
          <cell r="F4662">
            <v>168</v>
          </cell>
          <cell r="H4662">
            <v>0</v>
          </cell>
          <cell r="I4662" t="str">
            <v>Active</v>
          </cell>
        </row>
        <row r="4663">
          <cell r="F4663">
            <v>103</v>
          </cell>
          <cell r="H4663">
            <v>0</v>
          </cell>
          <cell r="I4663" t="str">
            <v>Active</v>
          </cell>
        </row>
        <row r="4664">
          <cell r="F4664">
            <v>103</v>
          </cell>
          <cell r="H4664">
            <v>0</v>
          </cell>
          <cell r="I4664" t="str">
            <v>Active</v>
          </cell>
        </row>
        <row r="4665">
          <cell r="F4665">
            <v>103</v>
          </cell>
          <cell r="H4665">
            <v>0</v>
          </cell>
          <cell r="I4665" t="str">
            <v>Active</v>
          </cell>
        </row>
        <row r="4666">
          <cell r="F4666">
            <v>104</v>
          </cell>
          <cell r="H4666">
            <v>0</v>
          </cell>
          <cell r="I4666" t="str">
            <v>Active</v>
          </cell>
        </row>
        <row r="4667">
          <cell r="F4667">
            <v>250</v>
          </cell>
          <cell r="H4667">
            <v>0</v>
          </cell>
          <cell r="I4667" t="str">
            <v>Active</v>
          </cell>
        </row>
        <row r="4668">
          <cell r="F4668">
            <v>103</v>
          </cell>
          <cell r="H4668">
            <v>0</v>
          </cell>
          <cell r="I4668" t="str">
            <v>Active</v>
          </cell>
        </row>
        <row r="4669">
          <cell r="F4669">
            <v>250</v>
          </cell>
          <cell r="H4669">
            <v>0</v>
          </cell>
          <cell r="I4669" t="str">
            <v>Active</v>
          </cell>
        </row>
        <row r="4670">
          <cell r="F4670">
            <v>250</v>
          </cell>
          <cell r="H4670">
            <v>0</v>
          </cell>
          <cell r="I4670" t="str">
            <v>Active</v>
          </cell>
        </row>
        <row r="4671">
          <cell r="F4671">
            <v>250</v>
          </cell>
          <cell r="H4671">
            <v>0</v>
          </cell>
          <cell r="I4671" t="str">
            <v>Active</v>
          </cell>
        </row>
        <row r="4672">
          <cell r="F4672">
            <v>103</v>
          </cell>
          <cell r="H4672">
            <v>0</v>
          </cell>
          <cell r="I4672" t="str">
            <v>Active</v>
          </cell>
        </row>
        <row r="4673">
          <cell r="F4673">
            <v>103</v>
          </cell>
          <cell r="H4673">
            <v>0</v>
          </cell>
          <cell r="I4673" t="str">
            <v>Active</v>
          </cell>
        </row>
        <row r="4674">
          <cell r="F4674">
            <v>103</v>
          </cell>
          <cell r="H4674">
            <v>0</v>
          </cell>
          <cell r="I4674" t="str">
            <v>Active</v>
          </cell>
        </row>
        <row r="4675">
          <cell r="F4675">
            <v>250</v>
          </cell>
          <cell r="H4675">
            <v>0</v>
          </cell>
          <cell r="I4675" t="str">
            <v>Active</v>
          </cell>
        </row>
        <row r="4676">
          <cell r="F4676">
            <v>701</v>
          </cell>
          <cell r="H4676">
            <v>0</v>
          </cell>
          <cell r="I4676" t="str">
            <v>Active</v>
          </cell>
        </row>
        <row r="4677">
          <cell r="F4677">
            <v>170</v>
          </cell>
          <cell r="H4677">
            <v>0</v>
          </cell>
          <cell r="I4677" t="str">
            <v>Active</v>
          </cell>
        </row>
        <row r="4678">
          <cell r="F4678">
            <v>181</v>
          </cell>
          <cell r="H4678">
            <v>0</v>
          </cell>
          <cell r="I4678" t="str">
            <v>Active</v>
          </cell>
        </row>
        <row r="4679">
          <cell r="F4679">
            <v>104</v>
          </cell>
          <cell r="H4679">
            <v>0</v>
          </cell>
          <cell r="I4679" t="str">
            <v>Active</v>
          </cell>
        </row>
        <row r="4680">
          <cell r="F4680">
            <v>181</v>
          </cell>
          <cell r="H4680">
            <v>0</v>
          </cell>
          <cell r="I4680" t="str">
            <v>Active</v>
          </cell>
        </row>
        <row r="4681">
          <cell r="F4681">
            <v>103</v>
          </cell>
          <cell r="H4681">
            <v>0</v>
          </cell>
          <cell r="I4681" t="str">
            <v>Active</v>
          </cell>
        </row>
        <row r="4682">
          <cell r="F4682">
            <v>103</v>
          </cell>
          <cell r="H4682">
            <v>0</v>
          </cell>
          <cell r="I4682" t="str">
            <v>Active</v>
          </cell>
        </row>
        <row r="4683">
          <cell r="F4683">
            <v>215</v>
          </cell>
          <cell r="H4683">
            <v>0</v>
          </cell>
          <cell r="I4683" t="str">
            <v>Active</v>
          </cell>
        </row>
        <row r="4684">
          <cell r="F4684">
            <v>103</v>
          </cell>
          <cell r="H4684">
            <v>0</v>
          </cell>
          <cell r="I4684" t="str">
            <v>Active</v>
          </cell>
        </row>
        <row r="4685">
          <cell r="F4685">
            <v>103</v>
          </cell>
          <cell r="H4685">
            <v>0</v>
          </cell>
          <cell r="I4685" t="str">
            <v>Active</v>
          </cell>
        </row>
        <row r="4686">
          <cell r="F4686">
            <v>103</v>
          </cell>
          <cell r="H4686">
            <v>0</v>
          </cell>
          <cell r="I4686" t="str">
            <v>Active</v>
          </cell>
        </row>
        <row r="4687">
          <cell r="F4687">
            <v>170</v>
          </cell>
          <cell r="H4687">
            <v>0</v>
          </cell>
          <cell r="I4687" t="str">
            <v>Active</v>
          </cell>
        </row>
        <row r="4688">
          <cell r="F4688">
            <v>215</v>
          </cell>
          <cell r="H4688">
            <v>0</v>
          </cell>
          <cell r="I4688" t="str">
            <v>Active</v>
          </cell>
        </row>
        <row r="4689">
          <cell r="F4689">
            <v>103</v>
          </cell>
          <cell r="H4689">
            <v>0</v>
          </cell>
          <cell r="I4689" t="str">
            <v>Active</v>
          </cell>
        </row>
        <row r="4690">
          <cell r="F4690">
            <v>215</v>
          </cell>
          <cell r="H4690">
            <v>0</v>
          </cell>
          <cell r="I4690" t="str">
            <v>Active</v>
          </cell>
        </row>
        <row r="4691">
          <cell r="F4691">
            <v>210</v>
          </cell>
          <cell r="H4691">
            <v>0</v>
          </cell>
          <cell r="I4691" t="str">
            <v>Active</v>
          </cell>
        </row>
        <row r="4692">
          <cell r="F4692">
            <v>250</v>
          </cell>
          <cell r="H4692">
            <v>0</v>
          </cell>
          <cell r="I4692" t="str">
            <v>Active</v>
          </cell>
        </row>
        <row r="4693">
          <cell r="F4693">
            <v>103</v>
          </cell>
          <cell r="H4693">
            <v>0</v>
          </cell>
          <cell r="I4693" t="str">
            <v>Active</v>
          </cell>
        </row>
        <row r="4694">
          <cell r="F4694">
            <v>103</v>
          </cell>
          <cell r="H4694">
            <v>0</v>
          </cell>
          <cell r="I4694" t="str">
            <v>Active</v>
          </cell>
        </row>
        <row r="4695">
          <cell r="F4695">
            <v>250</v>
          </cell>
          <cell r="H4695">
            <v>0</v>
          </cell>
          <cell r="I4695" t="str">
            <v>Active</v>
          </cell>
        </row>
        <row r="4696">
          <cell r="F4696">
            <v>103</v>
          </cell>
          <cell r="H4696">
            <v>0</v>
          </cell>
          <cell r="I4696" t="str">
            <v>Active</v>
          </cell>
        </row>
        <row r="4697">
          <cell r="F4697">
            <v>181</v>
          </cell>
          <cell r="H4697">
            <v>0</v>
          </cell>
          <cell r="I4697" t="str">
            <v>Active</v>
          </cell>
        </row>
        <row r="4698">
          <cell r="F4698">
            <v>103</v>
          </cell>
          <cell r="H4698">
            <v>0</v>
          </cell>
          <cell r="I4698" t="str">
            <v>Active</v>
          </cell>
        </row>
        <row r="4699">
          <cell r="F4699">
            <v>250</v>
          </cell>
          <cell r="H4699">
            <v>0</v>
          </cell>
          <cell r="I4699" t="str">
            <v>Active</v>
          </cell>
        </row>
        <row r="4700">
          <cell r="F4700">
            <v>103</v>
          </cell>
          <cell r="H4700">
            <v>0</v>
          </cell>
          <cell r="I4700" t="str">
            <v>Active</v>
          </cell>
        </row>
        <row r="4701">
          <cell r="F4701">
            <v>103</v>
          </cell>
          <cell r="H4701">
            <v>0</v>
          </cell>
          <cell r="I4701" t="str">
            <v>Active</v>
          </cell>
        </row>
        <row r="4702">
          <cell r="F4702">
            <v>117</v>
          </cell>
          <cell r="H4702">
            <v>0</v>
          </cell>
          <cell r="I4702" t="str">
            <v>Active</v>
          </cell>
        </row>
        <row r="4703">
          <cell r="F4703">
            <v>103</v>
          </cell>
          <cell r="H4703">
            <v>0</v>
          </cell>
          <cell r="I4703" t="str">
            <v>Active</v>
          </cell>
        </row>
        <row r="4704">
          <cell r="F4704">
            <v>103</v>
          </cell>
          <cell r="H4704">
            <v>0</v>
          </cell>
          <cell r="I4704" t="str">
            <v>Active</v>
          </cell>
        </row>
        <row r="4705">
          <cell r="F4705">
            <v>103</v>
          </cell>
          <cell r="H4705">
            <v>0</v>
          </cell>
          <cell r="I4705" t="str">
            <v>Active</v>
          </cell>
        </row>
        <row r="4706">
          <cell r="F4706">
            <v>103</v>
          </cell>
          <cell r="H4706">
            <v>0</v>
          </cell>
          <cell r="I4706" t="str">
            <v>Active</v>
          </cell>
        </row>
        <row r="4707">
          <cell r="F4707">
            <v>103</v>
          </cell>
          <cell r="H4707">
            <v>0</v>
          </cell>
          <cell r="I4707" t="str">
            <v>Active</v>
          </cell>
        </row>
        <row r="4708">
          <cell r="F4708">
            <v>250</v>
          </cell>
          <cell r="H4708">
            <v>0</v>
          </cell>
          <cell r="I4708" t="str">
            <v>Active</v>
          </cell>
        </row>
        <row r="4709">
          <cell r="F4709">
            <v>250</v>
          </cell>
          <cell r="H4709">
            <v>0</v>
          </cell>
          <cell r="I4709" t="str">
            <v>Active</v>
          </cell>
        </row>
        <row r="4710">
          <cell r="F4710">
            <v>210</v>
          </cell>
          <cell r="H4710">
            <v>0</v>
          </cell>
          <cell r="I4710" t="str">
            <v>Active</v>
          </cell>
        </row>
        <row r="4711">
          <cell r="F4711">
            <v>250</v>
          </cell>
          <cell r="H4711">
            <v>0</v>
          </cell>
          <cell r="I4711" t="str">
            <v>Active</v>
          </cell>
        </row>
        <row r="4712">
          <cell r="F4712">
            <v>181</v>
          </cell>
          <cell r="H4712">
            <v>0</v>
          </cell>
          <cell r="I4712" t="str">
            <v>Active</v>
          </cell>
        </row>
        <row r="4713">
          <cell r="F4713">
            <v>250</v>
          </cell>
          <cell r="H4713">
            <v>0</v>
          </cell>
          <cell r="I4713" t="str">
            <v>Active</v>
          </cell>
        </row>
        <row r="4714">
          <cell r="F4714">
            <v>175</v>
          </cell>
          <cell r="H4714">
            <v>0</v>
          </cell>
          <cell r="I4714" t="str">
            <v>Active</v>
          </cell>
        </row>
        <row r="4715">
          <cell r="F4715">
            <v>215</v>
          </cell>
          <cell r="H4715">
            <v>0</v>
          </cell>
          <cell r="I4715" t="str">
            <v>Active</v>
          </cell>
        </row>
        <row r="4716">
          <cell r="F4716">
            <v>103</v>
          </cell>
          <cell r="H4716">
            <v>0</v>
          </cell>
          <cell r="I4716" t="str">
            <v>Active</v>
          </cell>
        </row>
        <row r="4717">
          <cell r="F4717">
            <v>250</v>
          </cell>
          <cell r="H4717">
            <v>0</v>
          </cell>
          <cell r="I4717" t="str">
            <v>Active</v>
          </cell>
        </row>
        <row r="4718">
          <cell r="F4718">
            <v>140</v>
          </cell>
          <cell r="H4718">
            <v>0</v>
          </cell>
          <cell r="I4718" t="str">
            <v>Active</v>
          </cell>
        </row>
        <row r="4719">
          <cell r="F4719">
            <v>103</v>
          </cell>
          <cell r="H4719">
            <v>0</v>
          </cell>
          <cell r="I4719" t="str">
            <v>Active</v>
          </cell>
        </row>
        <row r="4720">
          <cell r="F4720">
            <v>250</v>
          </cell>
          <cell r="H4720">
            <v>0</v>
          </cell>
          <cell r="I4720" t="str">
            <v>Active</v>
          </cell>
        </row>
        <row r="4721">
          <cell r="F4721">
            <v>215</v>
          </cell>
          <cell r="H4721">
            <v>0</v>
          </cell>
          <cell r="I4721" t="str">
            <v>Active</v>
          </cell>
        </row>
        <row r="4722">
          <cell r="F4722">
            <v>181</v>
          </cell>
          <cell r="H4722">
            <v>0</v>
          </cell>
          <cell r="I4722" t="str">
            <v>Active</v>
          </cell>
        </row>
        <row r="4723">
          <cell r="F4723">
            <v>181</v>
          </cell>
          <cell r="H4723">
            <v>0</v>
          </cell>
          <cell r="I4723" t="str">
            <v>Active</v>
          </cell>
        </row>
        <row r="4724">
          <cell r="F4724">
            <v>103</v>
          </cell>
          <cell r="H4724">
            <v>0</v>
          </cell>
          <cell r="I4724" t="str">
            <v>Active</v>
          </cell>
        </row>
        <row r="4725">
          <cell r="F4725">
            <v>103</v>
          </cell>
          <cell r="H4725">
            <v>0</v>
          </cell>
          <cell r="I4725" t="str">
            <v>Active</v>
          </cell>
        </row>
        <row r="4726">
          <cell r="F4726">
            <v>215</v>
          </cell>
          <cell r="H4726">
            <v>0</v>
          </cell>
          <cell r="I4726" t="str">
            <v>Active</v>
          </cell>
        </row>
        <row r="4727">
          <cell r="F4727">
            <v>215</v>
          </cell>
          <cell r="H4727">
            <v>0</v>
          </cell>
          <cell r="I4727" t="str">
            <v>Active</v>
          </cell>
        </row>
        <row r="4728">
          <cell r="F4728">
            <v>181</v>
          </cell>
          <cell r="H4728">
            <v>0</v>
          </cell>
          <cell r="I4728" t="str">
            <v>Active</v>
          </cell>
        </row>
        <row r="4729">
          <cell r="F4729">
            <v>103</v>
          </cell>
          <cell r="H4729">
            <v>0</v>
          </cell>
          <cell r="I4729" t="str">
            <v>Active</v>
          </cell>
        </row>
        <row r="4730">
          <cell r="F4730">
            <v>250</v>
          </cell>
          <cell r="H4730">
            <v>0</v>
          </cell>
          <cell r="I4730" t="str">
            <v>Active</v>
          </cell>
        </row>
        <row r="4731">
          <cell r="F4731">
            <v>103</v>
          </cell>
          <cell r="H4731">
            <v>0</v>
          </cell>
          <cell r="I4731" t="str">
            <v>Active</v>
          </cell>
        </row>
        <row r="4732">
          <cell r="F4732">
            <v>103</v>
          </cell>
          <cell r="H4732">
            <v>0</v>
          </cell>
          <cell r="I4732" t="str">
            <v>Active</v>
          </cell>
        </row>
        <row r="4733">
          <cell r="F4733">
            <v>103</v>
          </cell>
          <cell r="H4733">
            <v>0</v>
          </cell>
          <cell r="I4733" t="str">
            <v>Active</v>
          </cell>
        </row>
        <row r="4734">
          <cell r="F4734">
            <v>103</v>
          </cell>
          <cell r="H4734">
            <v>0</v>
          </cell>
          <cell r="I4734" t="str">
            <v>Active</v>
          </cell>
        </row>
        <row r="4735">
          <cell r="F4735">
            <v>250</v>
          </cell>
          <cell r="H4735">
            <v>0</v>
          </cell>
          <cell r="I4735" t="str">
            <v>Active</v>
          </cell>
        </row>
        <row r="4736">
          <cell r="F4736">
            <v>104</v>
          </cell>
          <cell r="H4736">
            <v>0</v>
          </cell>
          <cell r="I4736" t="str">
            <v>Active</v>
          </cell>
        </row>
        <row r="4737">
          <cell r="F4737">
            <v>103</v>
          </cell>
          <cell r="H4737">
            <v>0</v>
          </cell>
          <cell r="I4737" t="str">
            <v>Active</v>
          </cell>
        </row>
        <row r="4738">
          <cell r="F4738">
            <v>250</v>
          </cell>
          <cell r="H4738">
            <v>0</v>
          </cell>
          <cell r="I4738" t="str">
            <v>Active</v>
          </cell>
        </row>
        <row r="4739">
          <cell r="F4739">
            <v>181</v>
          </cell>
          <cell r="H4739">
            <v>0</v>
          </cell>
          <cell r="I4739" t="str">
            <v>Active</v>
          </cell>
        </row>
        <row r="4740">
          <cell r="F4740">
            <v>250</v>
          </cell>
          <cell r="H4740">
            <v>0</v>
          </cell>
          <cell r="I4740" t="str">
            <v>Active</v>
          </cell>
        </row>
        <row r="4741">
          <cell r="F4741">
            <v>103</v>
          </cell>
          <cell r="H4741">
            <v>0</v>
          </cell>
          <cell r="I4741" t="str">
            <v>Active</v>
          </cell>
        </row>
        <row r="4742">
          <cell r="F4742">
            <v>103</v>
          </cell>
          <cell r="H4742">
            <v>0</v>
          </cell>
          <cell r="I4742" t="str">
            <v>Active</v>
          </cell>
        </row>
        <row r="4743">
          <cell r="F4743">
            <v>250</v>
          </cell>
          <cell r="H4743">
            <v>0</v>
          </cell>
          <cell r="I4743" t="str">
            <v>Active</v>
          </cell>
        </row>
        <row r="4744">
          <cell r="F4744">
            <v>103</v>
          </cell>
          <cell r="H4744">
            <v>0</v>
          </cell>
          <cell r="I4744" t="str">
            <v>Active</v>
          </cell>
        </row>
        <row r="4745">
          <cell r="F4745">
            <v>250</v>
          </cell>
          <cell r="H4745">
            <v>0</v>
          </cell>
          <cell r="I4745" t="str">
            <v>Active</v>
          </cell>
        </row>
        <row r="4746">
          <cell r="F4746">
            <v>103</v>
          </cell>
          <cell r="H4746">
            <v>0</v>
          </cell>
          <cell r="I4746" t="str">
            <v>Active</v>
          </cell>
        </row>
        <row r="4747">
          <cell r="F4747">
            <v>250</v>
          </cell>
          <cell r="H4747">
            <v>0</v>
          </cell>
          <cell r="I4747" t="str">
            <v>Active</v>
          </cell>
        </row>
        <row r="4748">
          <cell r="F4748">
            <v>103</v>
          </cell>
          <cell r="H4748">
            <v>0</v>
          </cell>
          <cell r="I4748" t="str">
            <v>Active</v>
          </cell>
        </row>
        <row r="4749">
          <cell r="F4749">
            <v>104</v>
          </cell>
          <cell r="H4749">
            <v>0</v>
          </cell>
          <cell r="I4749" t="str">
            <v>Active</v>
          </cell>
        </row>
        <row r="4750">
          <cell r="F4750">
            <v>103</v>
          </cell>
          <cell r="H4750">
            <v>0</v>
          </cell>
          <cell r="I4750" t="str">
            <v>Active</v>
          </cell>
        </row>
        <row r="4751">
          <cell r="F4751">
            <v>181</v>
          </cell>
          <cell r="H4751">
            <v>0</v>
          </cell>
          <cell r="I4751" t="str">
            <v>Active</v>
          </cell>
        </row>
        <row r="4752">
          <cell r="F4752">
            <v>103</v>
          </cell>
          <cell r="H4752">
            <v>0</v>
          </cell>
          <cell r="I4752" t="str">
            <v>Active</v>
          </cell>
        </row>
        <row r="4753">
          <cell r="F4753">
            <v>250</v>
          </cell>
          <cell r="H4753">
            <v>0</v>
          </cell>
          <cell r="I4753" t="str">
            <v>Active</v>
          </cell>
        </row>
        <row r="4754">
          <cell r="F4754">
            <v>250</v>
          </cell>
          <cell r="H4754">
            <v>0</v>
          </cell>
          <cell r="I4754" t="str">
            <v>Active</v>
          </cell>
        </row>
        <row r="4755">
          <cell r="F4755">
            <v>103</v>
          </cell>
          <cell r="H4755">
            <v>0</v>
          </cell>
          <cell r="I4755" t="str">
            <v>Active</v>
          </cell>
        </row>
        <row r="4756">
          <cell r="F4756">
            <v>250</v>
          </cell>
          <cell r="H4756">
            <v>0</v>
          </cell>
          <cell r="I4756" t="str">
            <v>Active</v>
          </cell>
        </row>
        <row r="4757">
          <cell r="F4757">
            <v>103</v>
          </cell>
          <cell r="H4757">
            <v>0</v>
          </cell>
          <cell r="I4757" t="str">
            <v>Active</v>
          </cell>
        </row>
        <row r="4758">
          <cell r="F4758">
            <v>250</v>
          </cell>
          <cell r="H4758">
            <v>0</v>
          </cell>
          <cell r="I4758" t="str">
            <v>Active</v>
          </cell>
        </row>
        <row r="4759">
          <cell r="F4759">
            <v>103</v>
          </cell>
          <cell r="H4759">
            <v>0</v>
          </cell>
          <cell r="I4759" t="str">
            <v>Active</v>
          </cell>
        </row>
        <row r="4760">
          <cell r="F4760">
            <v>250</v>
          </cell>
          <cell r="H4760">
            <v>0</v>
          </cell>
          <cell r="I4760" t="str">
            <v>Active</v>
          </cell>
        </row>
        <row r="4761">
          <cell r="F4761">
            <v>103</v>
          </cell>
          <cell r="H4761">
            <v>0</v>
          </cell>
          <cell r="I4761" t="str">
            <v>Active</v>
          </cell>
        </row>
        <row r="4762">
          <cell r="F4762">
            <v>103</v>
          </cell>
          <cell r="H4762">
            <v>0</v>
          </cell>
          <cell r="I4762" t="str">
            <v>Active</v>
          </cell>
        </row>
        <row r="4763">
          <cell r="F4763">
            <v>103</v>
          </cell>
          <cell r="H4763">
            <v>0</v>
          </cell>
          <cell r="I4763" t="str">
            <v>Active</v>
          </cell>
        </row>
        <row r="4764">
          <cell r="F4764">
            <v>250</v>
          </cell>
          <cell r="H4764">
            <v>0</v>
          </cell>
          <cell r="I4764" t="str">
            <v>Active</v>
          </cell>
        </row>
        <row r="4765">
          <cell r="F4765">
            <v>103</v>
          </cell>
          <cell r="H4765">
            <v>0</v>
          </cell>
          <cell r="I4765" t="str">
            <v>Active</v>
          </cell>
        </row>
        <row r="4766">
          <cell r="F4766">
            <v>181</v>
          </cell>
          <cell r="H4766">
            <v>0</v>
          </cell>
          <cell r="I4766" t="str">
            <v>Active</v>
          </cell>
        </row>
        <row r="4767">
          <cell r="F4767">
            <v>103</v>
          </cell>
          <cell r="H4767">
            <v>0</v>
          </cell>
          <cell r="I4767" t="str">
            <v>Active</v>
          </cell>
        </row>
        <row r="4768">
          <cell r="F4768">
            <v>103</v>
          </cell>
          <cell r="H4768">
            <v>0</v>
          </cell>
          <cell r="I4768" t="str">
            <v>Active</v>
          </cell>
        </row>
        <row r="4769">
          <cell r="F4769">
            <v>250</v>
          </cell>
          <cell r="H4769">
            <v>0</v>
          </cell>
          <cell r="I4769" t="str">
            <v>Active</v>
          </cell>
        </row>
        <row r="4770">
          <cell r="F4770">
            <v>250</v>
          </cell>
          <cell r="H4770">
            <v>0</v>
          </cell>
          <cell r="I4770" t="str">
            <v>Active</v>
          </cell>
        </row>
        <row r="4771">
          <cell r="F4771">
            <v>250</v>
          </cell>
          <cell r="H4771">
            <v>0</v>
          </cell>
          <cell r="I4771" t="str">
            <v>Active</v>
          </cell>
        </row>
        <row r="4772">
          <cell r="F4772">
            <v>215</v>
          </cell>
          <cell r="H4772">
            <v>0</v>
          </cell>
          <cell r="I4772" t="str">
            <v>Active</v>
          </cell>
        </row>
        <row r="4773">
          <cell r="F4773">
            <v>250</v>
          </cell>
          <cell r="H4773">
            <v>0</v>
          </cell>
          <cell r="I4773" t="str">
            <v>Active</v>
          </cell>
        </row>
        <row r="4774">
          <cell r="F4774">
            <v>250</v>
          </cell>
          <cell r="H4774">
            <v>0</v>
          </cell>
          <cell r="I4774" t="str">
            <v>Active</v>
          </cell>
        </row>
        <row r="4775">
          <cell r="F4775">
            <v>250</v>
          </cell>
          <cell r="H4775">
            <v>0</v>
          </cell>
          <cell r="I4775" t="str">
            <v>Active</v>
          </cell>
        </row>
        <row r="4776">
          <cell r="F4776">
            <v>103</v>
          </cell>
          <cell r="H4776">
            <v>0</v>
          </cell>
          <cell r="I4776" t="str">
            <v>Active</v>
          </cell>
        </row>
        <row r="4777">
          <cell r="F4777">
            <v>250</v>
          </cell>
          <cell r="H4777">
            <v>0</v>
          </cell>
          <cell r="I4777" t="str">
            <v>Active</v>
          </cell>
        </row>
        <row r="4778">
          <cell r="F4778">
            <v>181</v>
          </cell>
          <cell r="H4778">
            <v>0</v>
          </cell>
          <cell r="I4778" t="str">
            <v>Active</v>
          </cell>
        </row>
        <row r="4779">
          <cell r="F4779">
            <v>215</v>
          </cell>
          <cell r="H4779">
            <v>0</v>
          </cell>
          <cell r="I4779" t="str">
            <v>Active</v>
          </cell>
        </row>
        <row r="4780">
          <cell r="F4780">
            <v>181</v>
          </cell>
          <cell r="H4780">
            <v>0</v>
          </cell>
          <cell r="I4780" t="str">
            <v>Active</v>
          </cell>
        </row>
        <row r="4781">
          <cell r="F4781">
            <v>103</v>
          </cell>
          <cell r="H4781">
            <v>0</v>
          </cell>
          <cell r="I4781" t="str">
            <v>Active</v>
          </cell>
        </row>
        <row r="4782">
          <cell r="F4782">
            <v>170</v>
          </cell>
          <cell r="H4782">
            <v>0</v>
          </cell>
          <cell r="I4782" t="str">
            <v>Active</v>
          </cell>
        </row>
        <row r="4783">
          <cell r="F4783">
            <v>103</v>
          </cell>
          <cell r="H4783">
            <v>0</v>
          </cell>
          <cell r="I4783" t="str">
            <v>Active</v>
          </cell>
        </row>
        <row r="4784">
          <cell r="F4784">
            <v>110</v>
          </cell>
          <cell r="H4784">
            <v>0</v>
          </cell>
          <cell r="I4784" t="str">
            <v>Active</v>
          </cell>
        </row>
        <row r="4785">
          <cell r="F4785">
            <v>250</v>
          </cell>
          <cell r="H4785">
            <v>0</v>
          </cell>
          <cell r="I4785" t="str">
            <v>Active</v>
          </cell>
        </row>
        <row r="4786">
          <cell r="F4786">
            <v>103</v>
          </cell>
          <cell r="H4786">
            <v>0</v>
          </cell>
          <cell r="I4786" t="str">
            <v>Active</v>
          </cell>
        </row>
        <row r="4787">
          <cell r="F4787">
            <v>250</v>
          </cell>
          <cell r="H4787">
            <v>0</v>
          </cell>
          <cell r="I4787" t="str">
            <v>Active</v>
          </cell>
        </row>
        <row r="4788">
          <cell r="F4788">
            <v>168</v>
          </cell>
          <cell r="H4788">
            <v>0</v>
          </cell>
          <cell r="I4788" t="str">
            <v>Active</v>
          </cell>
        </row>
        <row r="4789">
          <cell r="F4789">
            <v>103</v>
          </cell>
          <cell r="H4789">
            <v>0</v>
          </cell>
          <cell r="I4789" t="str">
            <v>Active</v>
          </cell>
        </row>
        <row r="4790">
          <cell r="F4790">
            <v>103</v>
          </cell>
          <cell r="H4790">
            <v>0</v>
          </cell>
          <cell r="I4790" t="str">
            <v>Active</v>
          </cell>
        </row>
        <row r="4791">
          <cell r="F4791">
            <v>250</v>
          </cell>
          <cell r="H4791">
            <v>0</v>
          </cell>
          <cell r="I4791" t="str">
            <v>Active</v>
          </cell>
        </row>
        <row r="4792">
          <cell r="F4792">
            <v>250</v>
          </cell>
          <cell r="H4792">
            <v>0</v>
          </cell>
          <cell r="I4792" t="str">
            <v>Active</v>
          </cell>
        </row>
        <row r="4793">
          <cell r="F4793">
            <v>103</v>
          </cell>
          <cell r="H4793">
            <v>0</v>
          </cell>
          <cell r="I4793" t="str">
            <v>Active</v>
          </cell>
        </row>
        <row r="4794">
          <cell r="F4794">
            <v>103</v>
          </cell>
          <cell r="H4794">
            <v>0</v>
          </cell>
          <cell r="I4794" t="str">
            <v>Active</v>
          </cell>
        </row>
        <row r="4795">
          <cell r="F4795">
            <v>250</v>
          </cell>
          <cell r="H4795">
            <v>0</v>
          </cell>
          <cell r="I4795" t="str">
            <v>Active</v>
          </cell>
        </row>
        <row r="4796">
          <cell r="F4796">
            <v>701</v>
          </cell>
          <cell r="H4796">
            <v>0</v>
          </cell>
          <cell r="I4796" t="str">
            <v>Active</v>
          </cell>
        </row>
        <row r="4797">
          <cell r="F4797">
            <v>701</v>
          </cell>
          <cell r="H4797">
            <v>0</v>
          </cell>
          <cell r="I4797" t="str">
            <v>Active</v>
          </cell>
        </row>
        <row r="4798">
          <cell r="F4798">
            <v>103</v>
          </cell>
          <cell r="H4798">
            <v>0</v>
          </cell>
          <cell r="I4798" t="str">
            <v>Active</v>
          </cell>
        </row>
        <row r="4799">
          <cell r="F4799">
            <v>103</v>
          </cell>
          <cell r="H4799">
            <v>0</v>
          </cell>
          <cell r="I4799" t="str">
            <v>Active</v>
          </cell>
        </row>
        <row r="4800">
          <cell r="F4800">
            <v>250</v>
          </cell>
          <cell r="H4800">
            <v>0</v>
          </cell>
          <cell r="I4800" t="str">
            <v>Active</v>
          </cell>
        </row>
        <row r="4801">
          <cell r="F4801">
            <v>250</v>
          </cell>
          <cell r="H4801">
            <v>0</v>
          </cell>
          <cell r="I4801" t="str">
            <v>Active</v>
          </cell>
        </row>
        <row r="4802">
          <cell r="F4802">
            <v>250</v>
          </cell>
          <cell r="H4802">
            <v>0</v>
          </cell>
          <cell r="I4802" t="str">
            <v>Active</v>
          </cell>
        </row>
        <row r="4803">
          <cell r="F4803">
            <v>103</v>
          </cell>
          <cell r="H4803">
            <v>0</v>
          </cell>
          <cell r="I4803" t="str">
            <v>Active</v>
          </cell>
        </row>
        <row r="4804">
          <cell r="F4804">
            <v>103</v>
          </cell>
          <cell r="H4804">
            <v>0</v>
          </cell>
          <cell r="I4804" t="str">
            <v>Active</v>
          </cell>
        </row>
        <row r="4805">
          <cell r="F4805">
            <v>181</v>
          </cell>
          <cell r="H4805">
            <v>0</v>
          </cell>
          <cell r="I4805" t="str">
            <v>Active</v>
          </cell>
        </row>
        <row r="4806">
          <cell r="F4806">
            <v>250</v>
          </cell>
          <cell r="H4806">
            <v>0</v>
          </cell>
          <cell r="I4806" t="str">
            <v>Active</v>
          </cell>
        </row>
        <row r="4807">
          <cell r="F4807">
            <v>215</v>
          </cell>
          <cell r="H4807">
            <v>0</v>
          </cell>
          <cell r="I4807" t="str">
            <v>Active</v>
          </cell>
        </row>
        <row r="4808">
          <cell r="F4808">
            <v>103</v>
          </cell>
          <cell r="H4808">
            <v>0</v>
          </cell>
          <cell r="I4808" t="str">
            <v>Active</v>
          </cell>
        </row>
        <row r="4809">
          <cell r="F4809">
            <v>103</v>
          </cell>
          <cell r="H4809">
            <v>0</v>
          </cell>
          <cell r="I4809" t="str">
            <v>Active</v>
          </cell>
        </row>
        <row r="4810">
          <cell r="F4810">
            <v>250</v>
          </cell>
          <cell r="H4810">
            <v>0</v>
          </cell>
          <cell r="I4810" t="str">
            <v>Active</v>
          </cell>
        </row>
        <row r="4811">
          <cell r="F4811">
            <v>103</v>
          </cell>
          <cell r="H4811">
            <v>0</v>
          </cell>
          <cell r="I4811" t="str">
            <v>Active</v>
          </cell>
        </row>
        <row r="4812">
          <cell r="F4812">
            <v>701</v>
          </cell>
          <cell r="H4812">
            <v>0</v>
          </cell>
          <cell r="I4812" t="str">
            <v>Active</v>
          </cell>
        </row>
        <row r="4813">
          <cell r="F4813">
            <v>250</v>
          </cell>
          <cell r="H4813">
            <v>0</v>
          </cell>
          <cell r="I4813" t="str">
            <v>Active</v>
          </cell>
        </row>
        <row r="4814">
          <cell r="F4814">
            <v>103</v>
          </cell>
          <cell r="H4814">
            <v>0</v>
          </cell>
          <cell r="I4814" t="str">
            <v>Active</v>
          </cell>
        </row>
        <row r="4815">
          <cell r="F4815">
            <v>103</v>
          </cell>
          <cell r="H4815">
            <v>0</v>
          </cell>
          <cell r="I4815" t="str">
            <v>Active</v>
          </cell>
        </row>
        <row r="4816">
          <cell r="F4816">
            <v>181</v>
          </cell>
          <cell r="H4816">
            <v>0</v>
          </cell>
          <cell r="I4816" t="str">
            <v>Active</v>
          </cell>
        </row>
        <row r="4817">
          <cell r="F4817">
            <v>250</v>
          </cell>
          <cell r="H4817">
            <v>0</v>
          </cell>
          <cell r="I4817" t="str">
            <v>Active</v>
          </cell>
        </row>
        <row r="4818">
          <cell r="F4818">
            <v>140</v>
          </cell>
          <cell r="H4818">
            <v>0</v>
          </cell>
          <cell r="I4818" t="str">
            <v>Active</v>
          </cell>
        </row>
        <row r="4819">
          <cell r="F4819">
            <v>250</v>
          </cell>
          <cell r="H4819">
            <v>0</v>
          </cell>
          <cell r="I4819" t="str">
            <v>Active</v>
          </cell>
        </row>
        <row r="4820">
          <cell r="F4820">
            <v>103</v>
          </cell>
          <cell r="H4820">
            <v>0</v>
          </cell>
          <cell r="I4820" t="str">
            <v>Active</v>
          </cell>
        </row>
        <row r="4821">
          <cell r="F4821">
            <v>250</v>
          </cell>
          <cell r="H4821">
            <v>0</v>
          </cell>
          <cell r="I4821" t="str">
            <v>Active</v>
          </cell>
        </row>
        <row r="4822">
          <cell r="F4822">
            <v>181</v>
          </cell>
          <cell r="H4822">
            <v>0</v>
          </cell>
          <cell r="I4822" t="str">
            <v>Active</v>
          </cell>
        </row>
        <row r="4823">
          <cell r="F4823">
            <v>103</v>
          </cell>
          <cell r="H4823">
            <v>0</v>
          </cell>
          <cell r="I4823" t="str">
            <v>Active</v>
          </cell>
        </row>
        <row r="4824">
          <cell r="F4824">
            <v>701</v>
          </cell>
          <cell r="H4824">
            <v>0</v>
          </cell>
          <cell r="I4824" t="str">
            <v>Active</v>
          </cell>
        </row>
        <row r="4825">
          <cell r="F4825">
            <v>270</v>
          </cell>
          <cell r="H4825">
            <v>0</v>
          </cell>
          <cell r="I4825" t="str">
            <v>Active</v>
          </cell>
        </row>
        <row r="4826">
          <cell r="F4826">
            <v>701</v>
          </cell>
          <cell r="H4826">
            <v>0</v>
          </cell>
          <cell r="I4826" t="str">
            <v>Active</v>
          </cell>
        </row>
        <row r="4827">
          <cell r="F4827">
            <v>103</v>
          </cell>
          <cell r="H4827">
            <v>0</v>
          </cell>
          <cell r="I4827" t="str">
            <v>Active</v>
          </cell>
        </row>
        <row r="4828">
          <cell r="F4828">
            <v>103</v>
          </cell>
          <cell r="H4828">
            <v>0</v>
          </cell>
          <cell r="I4828" t="str">
            <v>Active</v>
          </cell>
        </row>
        <row r="4829">
          <cell r="F4829">
            <v>103</v>
          </cell>
          <cell r="H4829">
            <v>0</v>
          </cell>
          <cell r="I4829" t="str">
            <v>Active</v>
          </cell>
        </row>
        <row r="4830">
          <cell r="F4830">
            <v>215</v>
          </cell>
          <cell r="H4830">
            <v>0</v>
          </cell>
          <cell r="I4830" t="str">
            <v>Active</v>
          </cell>
        </row>
        <row r="4831">
          <cell r="F4831">
            <v>103</v>
          </cell>
          <cell r="H4831">
            <v>0</v>
          </cell>
          <cell r="I4831" t="str">
            <v>Active</v>
          </cell>
        </row>
        <row r="4832">
          <cell r="F4832">
            <v>181</v>
          </cell>
          <cell r="H4832">
            <v>0</v>
          </cell>
          <cell r="I4832" t="str">
            <v>Active</v>
          </cell>
        </row>
        <row r="4833">
          <cell r="F4833">
            <v>250</v>
          </cell>
          <cell r="H4833">
            <v>0</v>
          </cell>
          <cell r="I4833" t="str">
            <v>Active</v>
          </cell>
        </row>
        <row r="4834">
          <cell r="F4834">
            <v>103</v>
          </cell>
          <cell r="H4834">
            <v>0</v>
          </cell>
          <cell r="I4834" t="str">
            <v>Active</v>
          </cell>
        </row>
        <row r="4835">
          <cell r="F4835">
            <v>103</v>
          </cell>
          <cell r="H4835">
            <v>0</v>
          </cell>
          <cell r="I4835" t="str">
            <v>Active</v>
          </cell>
        </row>
        <row r="4836">
          <cell r="F4836">
            <v>103</v>
          </cell>
          <cell r="H4836">
            <v>0</v>
          </cell>
          <cell r="I4836" t="str">
            <v>Active</v>
          </cell>
        </row>
        <row r="4837">
          <cell r="F4837">
            <v>104</v>
          </cell>
          <cell r="H4837">
            <v>0</v>
          </cell>
          <cell r="I4837" t="str">
            <v>Active</v>
          </cell>
        </row>
        <row r="4838">
          <cell r="F4838">
            <v>103</v>
          </cell>
          <cell r="H4838">
            <v>0</v>
          </cell>
          <cell r="I4838" t="str">
            <v>Active</v>
          </cell>
        </row>
        <row r="4839">
          <cell r="F4839">
            <v>103</v>
          </cell>
          <cell r="H4839">
            <v>0</v>
          </cell>
          <cell r="I4839" t="str">
            <v>Active</v>
          </cell>
        </row>
        <row r="4840">
          <cell r="F4840">
            <v>250</v>
          </cell>
          <cell r="H4840">
            <v>0</v>
          </cell>
          <cell r="I4840" t="str">
            <v>Active</v>
          </cell>
        </row>
        <row r="4841">
          <cell r="F4841">
            <v>250</v>
          </cell>
          <cell r="H4841">
            <v>0</v>
          </cell>
          <cell r="I4841" t="str">
            <v>Active</v>
          </cell>
        </row>
        <row r="4842">
          <cell r="F4842">
            <v>103</v>
          </cell>
          <cell r="H4842">
            <v>0</v>
          </cell>
          <cell r="I4842" t="str">
            <v>Active</v>
          </cell>
        </row>
        <row r="4843">
          <cell r="F4843">
            <v>104</v>
          </cell>
          <cell r="H4843">
            <v>0</v>
          </cell>
          <cell r="I4843" t="str">
            <v>Active</v>
          </cell>
        </row>
        <row r="4844">
          <cell r="F4844">
            <v>103</v>
          </cell>
          <cell r="H4844">
            <v>0</v>
          </cell>
          <cell r="I4844" t="str">
            <v>Active</v>
          </cell>
        </row>
        <row r="4845">
          <cell r="F4845">
            <v>103</v>
          </cell>
          <cell r="H4845">
            <v>0</v>
          </cell>
          <cell r="I4845" t="str">
            <v>Active</v>
          </cell>
        </row>
        <row r="4846">
          <cell r="F4846">
            <v>701</v>
          </cell>
          <cell r="H4846">
            <v>0</v>
          </cell>
          <cell r="I4846" t="str">
            <v>Active</v>
          </cell>
        </row>
        <row r="4847">
          <cell r="F4847">
            <v>250</v>
          </cell>
          <cell r="H4847">
            <v>0</v>
          </cell>
          <cell r="I4847" t="str">
            <v>Active</v>
          </cell>
        </row>
        <row r="4848">
          <cell r="F4848">
            <v>250</v>
          </cell>
          <cell r="H4848">
            <v>0</v>
          </cell>
          <cell r="I4848" t="str">
            <v>Active</v>
          </cell>
        </row>
        <row r="4849">
          <cell r="F4849">
            <v>175</v>
          </cell>
          <cell r="H4849">
            <v>0</v>
          </cell>
          <cell r="I4849" t="str">
            <v>Active</v>
          </cell>
        </row>
        <row r="4850">
          <cell r="F4850">
            <v>103</v>
          </cell>
          <cell r="H4850">
            <v>0</v>
          </cell>
          <cell r="I4850" t="str">
            <v>Active</v>
          </cell>
        </row>
        <row r="4851">
          <cell r="F4851">
            <v>103</v>
          </cell>
          <cell r="H4851">
            <v>0</v>
          </cell>
          <cell r="I4851" t="str">
            <v>Active</v>
          </cell>
        </row>
        <row r="4852">
          <cell r="F4852">
            <v>250</v>
          </cell>
          <cell r="H4852">
            <v>0</v>
          </cell>
          <cell r="I4852" t="str">
            <v>Active</v>
          </cell>
        </row>
        <row r="4853">
          <cell r="F4853">
            <v>103</v>
          </cell>
          <cell r="H4853">
            <v>0</v>
          </cell>
          <cell r="I4853" t="str">
            <v>Active</v>
          </cell>
        </row>
        <row r="4854">
          <cell r="F4854">
            <v>103</v>
          </cell>
          <cell r="H4854">
            <v>0</v>
          </cell>
          <cell r="I4854" t="str">
            <v>Active</v>
          </cell>
        </row>
        <row r="4855">
          <cell r="F4855">
            <v>104</v>
          </cell>
          <cell r="H4855">
            <v>0</v>
          </cell>
          <cell r="I4855" t="str">
            <v>Active</v>
          </cell>
        </row>
        <row r="4856">
          <cell r="F4856">
            <v>103</v>
          </cell>
          <cell r="H4856">
            <v>0</v>
          </cell>
          <cell r="I4856" t="str">
            <v>Active</v>
          </cell>
        </row>
        <row r="4857">
          <cell r="F4857">
            <v>103</v>
          </cell>
          <cell r="H4857">
            <v>0</v>
          </cell>
          <cell r="I4857" t="str">
            <v>Active</v>
          </cell>
        </row>
        <row r="4858">
          <cell r="F4858">
            <v>103</v>
          </cell>
          <cell r="H4858">
            <v>0</v>
          </cell>
          <cell r="I4858" t="str">
            <v>Active</v>
          </cell>
        </row>
        <row r="4859">
          <cell r="F4859">
            <v>181</v>
          </cell>
          <cell r="H4859">
            <v>0</v>
          </cell>
          <cell r="I4859" t="str">
            <v>Active</v>
          </cell>
        </row>
        <row r="4860">
          <cell r="F4860">
            <v>103</v>
          </cell>
          <cell r="H4860">
            <v>0</v>
          </cell>
          <cell r="I4860" t="str">
            <v>Active</v>
          </cell>
        </row>
        <row r="4861">
          <cell r="F4861">
            <v>215</v>
          </cell>
          <cell r="H4861">
            <v>0</v>
          </cell>
          <cell r="I4861" t="str">
            <v>Active</v>
          </cell>
        </row>
        <row r="4862">
          <cell r="F4862">
            <v>103</v>
          </cell>
          <cell r="H4862">
            <v>0</v>
          </cell>
          <cell r="I4862" t="str">
            <v>Active</v>
          </cell>
        </row>
        <row r="4863">
          <cell r="F4863">
            <v>250</v>
          </cell>
          <cell r="H4863">
            <v>0</v>
          </cell>
          <cell r="I4863" t="str">
            <v>Active</v>
          </cell>
        </row>
        <row r="4864">
          <cell r="F4864">
            <v>250</v>
          </cell>
          <cell r="H4864">
            <v>0</v>
          </cell>
          <cell r="I4864" t="str">
            <v>Active</v>
          </cell>
        </row>
        <row r="4865">
          <cell r="F4865">
            <v>181</v>
          </cell>
          <cell r="H4865">
            <v>0</v>
          </cell>
          <cell r="I4865" t="str">
            <v>Active</v>
          </cell>
        </row>
        <row r="4866">
          <cell r="F4866">
            <v>250</v>
          </cell>
          <cell r="H4866">
            <v>0</v>
          </cell>
          <cell r="I4866" t="str">
            <v>Active</v>
          </cell>
        </row>
        <row r="4867">
          <cell r="F4867">
            <v>181</v>
          </cell>
          <cell r="H4867">
            <v>0</v>
          </cell>
          <cell r="I4867" t="str">
            <v>Active</v>
          </cell>
        </row>
        <row r="4868">
          <cell r="F4868">
            <v>190</v>
          </cell>
          <cell r="H4868">
            <v>0</v>
          </cell>
          <cell r="I4868" t="str">
            <v>Active</v>
          </cell>
        </row>
        <row r="4869">
          <cell r="F4869">
            <v>103</v>
          </cell>
          <cell r="H4869">
            <v>0</v>
          </cell>
          <cell r="I4869" t="str">
            <v>Active</v>
          </cell>
        </row>
        <row r="4870">
          <cell r="F4870">
            <v>103</v>
          </cell>
          <cell r="H4870">
            <v>0</v>
          </cell>
          <cell r="I4870" t="str">
            <v>Active</v>
          </cell>
        </row>
        <row r="4871">
          <cell r="F4871">
            <v>103</v>
          </cell>
          <cell r="H4871">
            <v>0</v>
          </cell>
          <cell r="I4871" t="str">
            <v>Active</v>
          </cell>
        </row>
        <row r="4872">
          <cell r="F4872">
            <v>103</v>
          </cell>
          <cell r="H4872">
            <v>0</v>
          </cell>
          <cell r="I4872" t="str">
            <v>Active</v>
          </cell>
        </row>
        <row r="4873">
          <cell r="F4873">
            <v>280</v>
          </cell>
          <cell r="H4873">
            <v>0</v>
          </cell>
          <cell r="I4873" t="str">
            <v>Active</v>
          </cell>
        </row>
        <row r="4874">
          <cell r="F4874">
            <v>181</v>
          </cell>
          <cell r="H4874">
            <v>0</v>
          </cell>
          <cell r="I4874" t="str">
            <v>Active</v>
          </cell>
        </row>
        <row r="4875">
          <cell r="F4875">
            <v>103</v>
          </cell>
          <cell r="H4875">
            <v>0</v>
          </cell>
          <cell r="I4875" t="str">
            <v>Active</v>
          </cell>
        </row>
        <row r="4876">
          <cell r="F4876">
            <v>250</v>
          </cell>
          <cell r="H4876">
            <v>0</v>
          </cell>
          <cell r="I4876" t="str">
            <v>Active</v>
          </cell>
        </row>
        <row r="4877">
          <cell r="F4877">
            <v>103</v>
          </cell>
          <cell r="H4877">
            <v>0</v>
          </cell>
          <cell r="I4877" t="str">
            <v>Active</v>
          </cell>
        </row>
        <row r="4878">
          <cell r="F4878">
            <v>103</v>
          </cell>
          <cell r="H4878">
            <v>0</v>
          </cell>
          <cell r="I4878" t="str">
            <v>Active</v>
          </cell>
        </row>
        <row r="4879">
          <cell r="F4879">
            <v>250</v>
          </cell>
          <cell r="H4879">
            <v>0</v>
          </cell>
          <cell r="I4879" t="str">
            <v>Active</v>
          </cell>
        </row>
        <row r="4880">
          <cell r="F4880">
            <v>103</v>
          </cell>
          <cell r="H4880">
            <v>0</v>
          </cell>
          <cell r="I4880" t="str">
            <v>Active</v>
          </cell>
        </row>
        <row r="4881">
          <cell r="F4881">
            <v>103</v>
          </cell>
          <cell r="H4881">
            <v>0</v>
          </cell>
          <cell r="I4881" t="str">
            <v>Active</v>
          </cell>
        </row>
        <row r="4882">
          <cell r="F4882">
            <v>104</v>
          </cell>
          <cell r="H4882">
            <v>0</v>
          </cell>
          <cell r="I4882" t="str">
            <v>Active</v>
          </cell>
        </row>
        <row r="4883">
          <cell r="F4883">
            <v>181</v>
          </cell>
          <cell r="H4883">
            <v>0</v>
          </cell>
          <cell r="I4883" t="str">
            <v>Active</v>
          </cell>
        </row>
        <row r="4884">
          <cell r="F4884">
            <v>250</v>
          </cell>
          <cell r="H4884">
            <v>0</v>
          </cell>
          <cell r="I4884" t="str">
            <v>Active</v>
          </cell>
        </row>
        <row r="4885">
          <cell r="F4885">
            <v>103</v>
          </cell>
          <cell r="H4885">
            <v>0</v>
          </cell>
          <cell r="I4885" t="str">
            <v>Active</v>
          </cell>
        </row>
        <row r="4886">
          <cell r="F4886">
            <v>103</v>
          </cell>
          <cell r="H4886">
            <v>0</v>
          </cell>
          <cell r="I4886" t="str">
            <v>Active</v>
          </cell>
        </row>
        <row r="4887">
          <cell r="F4887">
            <v>250</v>
          </cell>
          <cell r="H4887">
            <v>0</v>
          </cell>
          <cell r="I4887" t="str">
            <v>Active</v>
          </cell>
        </row>
        <row r="4888">
          <cell r="F4888">
            <v>103</v>
          </cell>
          <cell r="H4888">
            <v>0</v>
          </cell>
          <cell r="I4888" t="str">
            <v>Active</v>
          </cell>
        </row>
        <row r="4889">
          <cell r="F4889">
            <v>103</v>
          </cell>
          <cell r="H4889">
            <v>0</v>
          </cell>
          <cell r="I4889" t="str">
            <v>Active</v>
          </cell>
        </row>
        <row r="4890">
          <cell r="F4890">
            <v>250</v>
          </cell>
          <cell r="H4890">
            <v>0</v>
          </cell>
          <cell r="I4890" t="str">
            <v>Active</v>
          </cell>
        </row>
        <row r="4891">
          <cell r="F4891">
            <v>103</v>
          </cell>
          <cell r="H4891">
            <v>0</v>
          </cell>
          <cell r="I4891" t="str">
            <v>Active</v>
          </cell>
        </row>
        <row r="4892">
          <cell r="F4892">
            <v>250</v>
          </cell>
          <cell r="H4892">
            <v>0</v>
          </cell>
          <cell r="I4892" t="str">
            <v>Active</v>
          </cell>
        </row>
        <row r="4893">
          <cell r="F4893">
            <v>103</v>
          </cell>
          <cell r="H4893">
            <v>0</v>
          </cell>
          <cell r="I4893" t="str">
            <v>Active</v>
          </cell>
        </row>
        <row r="4894">
          <cell r="F4894">
            <v>103</v>
          </cell>
          <cell r="H4894">
            <v>0</v>
          </cell>
          <cell r="I4894" t="str">
            <v>Active</v>
          </cell>
        </row>
        <row r="4895">
          <cell r="F4895">
            <v>103</v>
          </cell>
          <cell r="H4895">
            <v>0</v>
          </cell>
          <cell r="I4895" t="str">
            <v>Active</v>
          </cell>
        </row>
        <row r="4896">
          <cell r="F4896">
            <v>103</v>
          </cell>
          <cell r="H4896">
            <v>0</v>
          </cell>
          <cell r="I4896" t="str">
            <v>Active</v>
          </cell>
        </row>
        <row r="4897">
          <cell r="F4897">
            <v>250</v>
          </cell>
          <cell r="H4897">
            <v>0</v>
          </cell>
          <cell r="I4897" t="str">
            <v>Active</v>
          </cell>
        </row>
        <row r="4898">
          <cell r="F4898">
            <v>250</v>
          </cell>
          <cell r="H4898">
            <v>0</v>
          </cell>
          <cell r="I4898" t="str">
            <v>Active</v>
          </cell>
        </row>
        <row r="4899">
          <cell r="F4899">
            <v>103</v>
          </cell>
          <cell r="H4899">
            <v>0</v>
          </cell>
          <cell r="I4899" t="str">
            <v>Active</v>
          </cell>
        </row>
        <row r="4900">
          <cell r="F4900">
            <v>250</v>
          </cell>
          <cell r="H4900">
            <v>0</v>
          </cell>
          <cell r="I4900" t="str">
            <v>Active</v>
          </cell>
        </row>
        <row r="4901">
          <cell r="F4901">
            <v>103</v>
          </cell>
          <cell r="H4901">
            <v>0</v>
          </cell>
          <cell r="I4901" t="str">
            <v>Active</v>
          </cell>
        </row>
        <row r="4902">
          <cell r="F4902">
            <v>250</v>
          </cell>
          <cell r="H4902">
            <v>0</v>
          </cell>
          <cell r="I4902" t="str">
            <v>Active</v>
          </cell>
        </row>
        <row r="4903">
          <cell r="F4903">
            <v>103</v>
          </cell>
          <cell r="H4903">
            <v>0</v>
          </cell>
          <cell r="I4903" t="str">
            <v>Active</v>
          </cell>
        </row>
        <row r="4904">
          <cell r="F4904">
            <v>250</v>
          </cell>
          <cell r="H4904">
            <v>0</v>
          </cell>
          <cell r="I4904" t="str">
            <v>Active</v>
          </cell>
        </row>
        <row r="4905">
          <cell r="F4905">
            <v>104</v>
          </cell>
          <cell r="H4905">
            <v>0</v>
          </cell>
          <cell r="I4905" t="str">
            <v>Active</v>
          </cell>
        </row>
        <row r="4906">
          <cell r="F4906">
            <v>250</v>
          </cell>
          <cell r="H4906">
            <v>0</v>
          </cell>
          <cell r="I4906" t="str">
            <v>Active</v>
          </cell>
        </row>
        <row r="4907">
          <cell r="F4907">
            <v>103</v>
          </cell>
          <cell r="H4907">
            <v>0</v>
          </cell>
          <cell r="I4907" t="str">
            <v>Active</v>
          </cell>
        </row>
        <row r="4908">
          <cell r="F4908">
            <v>250</v>
          </cell>
          <cell r="H4908">
            <v>0</v>
          </cell>
          <cell r="I4908" t="str">
            <v>Active</v>
          </cell>
        </row>
        <row r="4909">
          <cell r="F4909">
            <v>250</v>
          </cell>
          <cell r="H4909">
            <v>0</v>
          </cell>
          <cell r="I4909" t="str">
            <v>Active</v>
          </cell>
        </row>
        <row r="4910">
          <cell r="F4910">
            <v>181</v>
          </cell>
          <cell r="H4910">
            <v>0</v>
          </cell>
          <cell r="I4910" t="str">
            <v>Active</v>
          </cell>
        </row>
        <row r="4911">
          <cell r="F4911">
            <v>250</v>
          </cell>
          <cell r="H4911">
            <v>0</v>
          </cell>
          <cell r="I4911" t="str">
            <v>Active</v>
          </cell>
        </row>
        <row r="4912">
          <cell r="F4912">
            <v>181</v>
          </cell>
          <cell r="H4912">
            <v>0</v>
          </cell>
          <cell r="I4912" t="str">
            <v>Active</v>
          </cell>
        </row>
        <row r="4913">
          <cell r="F4913">
            <v>701</v>
          </cell>
          <cell r="H4913">
            <v>0</v>
          </cell>
          <cell r="I4913" t="str">
            <v>Active</v>
          </cell>
        </row>
        <row r="4914">
          <cell r="F4914">
            <v>250</v>
          </cell>
          <cell r="H4914">
            <v>0</v>
          </cell>
          <cell r="I4914" t="str">
            <v>Active</v>
          </cell>
        </row>
        <row r="4915">
          <cell r="F4915">
            <v>250</v>
          </cell>
          <cell r="H4915">
            <v>0</v>
          </cell>
          <cell r="I4915" t="str">
            <v>Active</v>
          </cell>
        </row>
        <row r="4916">
          <cell r="F4916">
            <v>250</v>
          </cell>
          <cell r="H4916">
            <v>0</v>
          </cell>
          <cell r="I4916" t="str">
            <v>Active</v>
          </cell>
        </row>
        <row r="4917">
          <cell r="F4917">
            <v>103</v>
          </cell>
          <cell r="H4917">
            <v>0</v>
          </cell>
          <cell r="I4917" t="str">
            <v>Active</v>
          </cell>
        </row>
        <row r="4918">
          <cell r="F4918">
            <v>215</v>
          </cell>
          <cell r="H4918">
            <v>0</v>
          </cell>
          <cell r="I4918" t="str">
            <v>Active</v>
          </cell>
        </row>
        <row r="4919">
          <cell r="F4919">
            <v>103</v>
          </cell>
          <cell r="H4919">
            <v>0</v>
          </cell>
          <cell r="I4919" t="str">
            <v>Active</v>
          </cell>
        </row>
        <row r="4920">
          <cell r="F4920">
            <v>103</v>
          </cell>
          <cell r="H4920">
            <v>0</v>
          </cell>
          <cell r="I4920" t="str">
            <v>Active</v>
          </cell>
        </row>
        <row r="4921">
          <cell r="F4921">
            <v>104</v>
          </cell>
          <cell r="H4921">
            <v>0</v>
          </cell>
          <cell r="I4921" t="str">
            <v>Active</v>
          </cell>
        </row>
        <row r="4922">
          <cell r="F4922">
            <v>104</v>
          </cell>
          <cell r="H4922">
            <v>0</v>
          </cell>
          <cell r="I4922" t="str">
            <v>Active</v>
          </cell>
        </row>
        <row r="4923">
          <cell r="F4923">
            <v>250</v>
          </cell>
          <cell r="H4923">
            <v>0</v>
          </cell>
          <cell r="I4923" t="str">
            <v>Active</v>
          </cell>
        </row>
        <row r="4924">
          <cell r="F4924">
            <v>104</v>
          </cell>
          <cell r="H4924">
            <v>0</v>
          </cell>
          <cell r="I4924" t="str">
            <v>Active</v>
          </cell>
        </row>
        <row r="4925">
          <cell r="F4925">
            <v>250</v>
          </cell>
          <cell r="H4925">
            <v>0</v>
          </cell>
          <cell r="I4925" t="str">
            <v>Active</v>
          </cell>
        </row>
        <row r="4926">
          <cell r="F4926">
            <v>250</v>
          </cell>
          <cell r="H4926">
            <v>0</v>
          </cell>
          <cell r="I4926" t="str">
            <v>Active</v>
          </cell>
        </row>
        <row r="4927">
          <cell r="F4927">
            <v>103</v>
          </cell>
          <cell r="H4927">
            <v>0</v>
          </cell>
          <cell r="I4927" t="str">
            <v>Active</v>
          </cell>
        </row>
        <row r="4928">
          <cell r="F4928">
            <v>250</v>
          </cell>
          <cell r="H4928">
            <v>0</v>
          </cell>
          <cell r="I4928" t="str">
            <v>Active</v>
          </cell>
        </row>
        <row r="4929">
          <cell r="F4929">
            <v>250</v>
          </cell>
          <cell r="H4929">
            <v>0</v>
          </cell>
          <cell r="I4929" t="str">
            <v>Active</v>
          </cell>
        </row>
        <row r="4930">
          <cell r="F4930">
            <v>103</v>
          </cell>
          <cell r="H4930">
            <v>0</v>
          </cell>
          <cell r="I4930" t="str">
            <v>Active</v>
          </cell>
        </row>
        <row r="4931">
          <cell r="F4931">
            <v>250</v>
          </cell>
          <cell r="H4931">
            <v>0</v>
          </cell>
          <cell r="I4931" t="str">
            <v>Active</v>
          </cell>
        </row>
        <row r="4932">
          <cell r="F4932">
            <v>250</v>
          </cell>
          <cell r="H4932">
            <v>0</v>
          </cell>
          <cell r="I4932" t="str">
            <v>Active</v>
          </cell>
        </row>
        <row r="4933">
          <cell r="F4933">
            <v>103</v>
          </cell>
          <cell r="H4933">
            <v>0</v>
          </cell>
          <cell r="I4933" t="str">
            <v>Active</v>
          </cell>
        </row>
        <row r="4934">
          <cell r="F4934">
            <v>250</v>
          </cell>
          <cell r="H4934">
            <v>0</v>
          </cell>
          <cell r="I4934" t="str">
            <v>Active</v>
          </cell>
        </row>
        <row r="4935">
          <cell r="F4935">
            <v>103</v>
          </cell>
          <cell r="H4935">
            <v>0</v>
          </cell>
          <cell r="I4935" t="str">
            <v>Active</v>
          </cell>
        </row>
        <row r="4936">
          <cell r="F4936">
            <v>103</v>
          </cell>
          <cell r="H4936">
            <v>0</v>
          </cell>
          <cell r="I4936" t="str">
            <v>Active</v>
          </cell>
        </row>
        <row r="4937">
          <cell r="F4937">
            <v>103</v>
          </cell>
          <cell r="H4937">
            <v>0</v>
          </cell>
          <cell r="I4937" t="str">
            <v>Active</v>
          </cell>
        </row>
        <row r="4938">
          <cell r="F4938">
            <v>103</v>
          </cell>
          <cell r="H4938">
            <v>0</v>
          </cell>
          <cell r="I4938" t="str">
            <v>Active</v>
          </cell>
        </row>
        <row r="4939">
          <cell r="F4939">
            <v>103</v>
          </cell>
          <cell r="H4939">
            <v>0</v>
          </cell>
          <cell r="I4939" t="str">
            <v>Active</v>
          </cell>
        </row>
        <row r="4940">
          <cell r="F4940">
            <v>103</v>
          </cell>
          <cell r="H4940">
            <v>0</v>
          </cell>
          <cell r="I4940" t="str">
            <v>Active</v>
          </cell>
        </row>
        <row r="4941">
          <cell r="F4941">
            <v>215</v>
          </cell>
          <cell r="H4941">
            <v>0</v>
          </cell>
          <cell r="I4941" t="str">
            <v>Active</v>
          </cell>
        </row>
        <row r="4942">
          <cell r="F4942">
            <v>250</v>
          </cell>
          <cell r="H4942">
            <v>0</v>
          </cell>
          <cell r="I4942" t="str">
            <v>Active</v>
          </cell>
        </row>
        <row r="4943">
          <cell r="F4943">
            <v>103</v>
          </cell>
          <cell r="H4943">
            <v>0</v>
          </cell>
          <cell r="I4943" t="str">
            <v>Active</v>
          </cell>
        </row>
        <row r="4944">
          <cell r="F4944">
            <v>250</v>
          </cell>
          <cell r="H4944">
            <v>0</v>
          </cell>
          <cell r="I4944" t="str">
            <v>Active</v>
          </cell>
        </row>
        <row r="4945">
          <cell r="F4945">
            <v>103</v>
          </cell>
          <cell r="H4945">
            <v>0</v>
          </cell>
          <cell r="I4945" t="str">
            <v>Active</v>
          </cell>
        </row>
        <row r="4946">
          <cell r="F4946">
            <v>103</v>
          </cell>
          <cell r="H4946">
            <v>0</v>
          </cell>
          <cell r="I4946" t="str">
            <v>Active</v>
          </cell>
        </row>
        <row r="4947">
          <cell r="F4947">
            <v>104</v>
          </cell>
          <cell r="H4947">
            <v>0</v>
          </cell>
          <cell r="I4947" t="str">
            <v>Active</v>
          </cell>
        </row>
        <row r="4948">
          <cell r="F4948">
            <v>181</v>
          </cell>
          <cell r="H4948">
            <v>0</v>
          </cell>
          <cell r="I4948" t="str">
            <v>Active</v>
          </cell>
        </row>
        <row r="4949">
          <cell r="F4949">
            <v>250</v>
          </cell>
          <cell r="H4949">
            <v>0</v>
          </cell>
          <cell r="I4949" t="str">
            <v>Active</v>
          </cell>
        </row>
        <row r="4950">
          <cell r="F4950">
            <v>250</v>
          </cell>
          <cell r="H4950">
            <v>0</v>
          </cell>
          <cell r="I4950" t="str">
            <v>Active</v>
          </cell>
        </row>
        <row r="4951">
          <cell r="F4951">
            <v>250</v>
          </cell>
          <cell r="H4951">
            <v>0</v>
          </cell>
          <cell r="I4951" t="str">
            <v>Active</v>
          </cell>
        </row>
        <row r="4952">
          <cell r="F4952">
            <v>250</v>
          </cell>
          <cell r="H4952">
            <v>0</v>
          </cell>
          <cell r="I4952" t="str">
            <v>Active</v>
          </cell>
        </row>
        <row r="4953">
          <cell r="F4953">
            <v>103</v>
          </cell>
          <cell r="H4953">
            <v>0</v>
          </cell>
          <cell r="I4953" t="str">
            <v>Active</v>
          </cell>
        </row>
        <row r="4954">
          <cell r="F4954">
            <v>103</v>
          </cell>
          <cell r="H4954">
            <v>0</v>
          </cell>
          <cell r="I4954" t="str">
            <v>Active</v>
          </cell>
        </row>
        <row r="4955">
          <cell r="F4955">
            <v>103</v>
          </cell>
          <cell r="H4955">
            <v>0</v>
          </cell>
          <cell r="I4955" t="str">
            <v>Active</v>
          </cell>
        </row>
        <row r="4956">
          <cell r="F4956">
            <v>103</v>
          </cell>
          <cell r="H4956">
            <v>0</v>
          </cell>
          <cell r="I4956" t="str">
            <v>Active</v>
          </cell>
        </row>
        <row r="4957">
          <cell r="F4957">
            <v>103</v>
          </cell>
          <cell r="H4957">
            <v>0</v>
          </cell>
          <cell r="I4957" t="str">
            <v>Active</v>
          </cell>
        </row>
        <row r="4958">
          <cell r="F4958">
            <v>104</v>
          </cell>
          <cell r="H4958">
            <v>0</v>
          </cell>
          <cell r="I4958" t="str">
            <v>Active</v>
          </cell>
        </row>
        <row r="4959">
          <cell r="F4959">
            <v>210</v>
          </cell>
          <cell r="H4959">
            <v>0</v>
          </cell>
          <cell r="I4959" t="str">
            <v>Active</v>
          </cell>
        </row>
        <row r="4960">
          <cell r="F4960">
            <v>103</v>
          </cell>
          <cell r="H4960">
            <v>0</v>
          </cell>
          <cell r="I4960" t="str">
            <v>Active</v>
          </cell>
        </row>
        <row r="4961">
          <cell r="F4961">
            <v>103</v>
          </cell>
          <cell r="H4961">
            <v>0</v>
          </cell>
          <cell r="I4961" t="str">
            <v>Active</v>
          </cell>
        </row>
        <row r="4962">
          <cell r="F4962">
            <v>104</v>
          </cell>
          <cell r="H4962">
            <v>0</v>
          </cell>
          <cell r="I4962" t="str">
            <v>Active</v>
          </cell>
        </row>
        <row r="4963">
          <cell r="F4963">
            <v>103</v>
          </cell>
          <cell r="H4963">
            <v>0</v>
          </cell>
          <cell r="I4963" t="str">
            <v>Active</v>
          </cell>
        </row>
        <row r="4964">
          <cell r="F4964">
            <v>181</v>
          </cell>
          <cell r="H4964">
            <v>0</v>
          </cell>
          <cell r="I4964" t="str">
            <v>Active</v>
          </cell>
        </row>
        <row r="4965">
          <cell r="F4965">
            <v>103</v>
          </cell>
          <cell r="H4965">
            <v>0</v>
          </cell>
          <cell r="I4965" t="str">
            <v>Active</v>
          </cell>
        </row>
        <row r="4966">
          <cell r="F4966">
            <v>103</v>
          </cell>
          <cell r="H4966">
            <v>0</v>
          </cell>
          <cell r="I4966" t="str">
            <v>Active</v>
          </cell>
        </row>
        <row r="4967">
          <cell r="F4967">
            <v>103</v>
          </cell>
          <cell r="H4967">
            <v>0</v>
          </cell>
          <cell r="I4967" t="str">
            <v>Active</v>
          </cell>
        </row>
        <row r="4968">
          <cell r="F4968">
            <v>103</v>
          </cell>
          <cell r="H4968">
            <v>0</v>
          </cell>
          <cell r="I4968" t="str">
            <v>Active</v>
          </cell>
        </row>
        <row r="4969">
          <cell r="F4969">
            <v>103</v>
          </cell>
          <cell r="H4969">
            <v>0</v>
          </cell>
          <cell r="I4969" t="str">
            <v>Active</v>
          </cell>
        </row>
        <row r="4970">
          <cell r="F4970">
            <v>250</v>
          </cell>
          <cell r="H4970">
            <v>0</v>
          </cell>
          <cell r="I4970" t="str">
            <v>Active</v>
          </cell>
        </row>
        <row r="4971">
          <cell r="F4971">
            <v>103</v>
          </cell>
          <cell r="H4971">
            <v>0</v>
          </cell>
          <cell r="I4971" t="str">
            <v>Active</v>
          </cell>
        </row>
        <row r="4972">
          <cell r="F4972">
            <v>181</v>
          </cell>
          <cell r="H4972">
            <v>0</v>
          </cell>
          <cell r="I4972" t="str">
            <v>Active</v>
          </cell>
        </row>
        <row r="4973">
          <cell r="F4973">
            <v>103</v>
          </cell>
          <cell r="H4973">
            <v>0</v>
          </cell>
          <cell r="I4973" t="str">
            <v>Active</v>
          </cell>
        </row>
        <row r="4974">
          <cell r="F4974">
            <v>701</v>
          </cell>
          <cell r="H4974">
            <v>0</v>
          </cell>
          <cell r="I4974" t="str">
            <v>Active</v>
          </cell>
        </row>
        <row r="4975">
          <cell r="F4975">
            <v>103</v>
          </cell>
          <cell r="H4975">
            <v>0</v>
          </cell>
          <cell r="I4975" t="str">
            <v>Active</v>
          </cell>
        </row>
        <row r="4976">
          <cell r="F4976">
            <v>250</v>
          </cell>
          <cell r="H4976">
            <v>0</v>
          </cell>
          <cell r="I4976" t="str">
            <v>Active</v>
          </cell>
        </row>
        <row r="4977">
          <cell r="F4977">
            <v>181</v>
          </cell>
          <cell r="H4977">
            <v>0</v>
          </cell>
          <cell r="I4977" t="str">
            <v>Active</v>
          </cell>
        </row>
        <row r="4978">
          <cell r="F4978">
            <v>103</v>
          </cell>
          <cell r="H4978">
            <v>0</v>
          </cell>
          <cell r="I4978" t="str">
            <v>Active</v>
          </cell>
        </row>
        <row r="4979">
          <cell r="F4979">
            <v>103</v>
          </cell>
          <cell r="H4979">
            <v>0</v>
          </cell>
          <cell r="I4979" t="str">
            <v>Active</v>
          </cell>
        </row>
        <row r="4980">
          <cell r="F4980">
            <v>103</v>
          </cell>
          <cell r="H4980">
            <v>0</v>
          </cell>
          <cell r="I4980" t="str">
            <v>Active</v>
          </cell>
        </row>
        <row r="4981">
          <cell r="F4981">
            <v>181</v>
          </cell>
          <cell r="H4981">
            <v>0</v>
          </cell>
          <cell r="I4981" t="str">
            <v>Active</v>
          </cell>
        </row>
        <row r="4982">
          <cell r="F4982">
            <v>103</v>
          </cell>
          <cell r="H4982">
            <v>0</v>
          </cell>
          <cell r="I4982" t="str">
            <v>Active</v>
          </cell>
        </row>
        <row r="4983">
          <cell r="F4983">
            <v>103</v>
          </cell>
          <cell r="H4983">
            <v>0</v>
          </cell>
          <cell r="I4983" t="str">
            <v>Active</v>
          </cell>
        </row>
        <row r="4984">
          <cell r="F4984">
            <v>104</v>
          </cell>
          <cell r="H4984">
            <v>0</v>
          </cell>
          <cell r="I4984" t="str">
            <v>Active</v>
          </cell>
        </row>
        <row r="4985">
          <cell r="F4985">
            <v>250</v>
          </cell>
          <cell r="H4985">
            <v>0</v>
          </cell>
          <cell r="I4985" t="str">
            <v>Active</v>
          </cell>
        </row>
        <row r="4986">
          <cell r="F4986">
            <v>103</v>
          </cell>
          <cell r="H4986">
            <v>0</v>
          </cell>
          <cell r="I4986" t="str">
            <v>Active</v>
          </cell>
        </row>
        <row r="4987">
          <cell r="F4987">
            <v>198</v>
          </cell>
          <cell r="H4987">
            <v>0</v>
          </cell>
          <cell r="I4987" t="str">
            <v>Active</v>
          </cell>
        </row>
        <row r="4988">
          <cell r="F4988">
            <v>103</v>
          </cell>
          <cell r="H4988">
            <v>0</v>
          </cell>
          <cell r="I4988" t="str">
            <v>Active</v>
          </cell>
        </row>
        <row r="4989">
          <cell r="F4989">
            <v>181</v>
          </cell>
          <cell r="H4989">
            <v>0</v>
          </cell>
          <cell r="I4989" t="str">
            <v>Active</v>
          </cell>
        </row>
        <row r="4990">
          <cell r="F4990">
            <v>103</v>
          </cell>
          <cell r="H4990">
            <v>0</v>
          </cell>
          <cell r="I4990" t="str">
            <v>Active</v>
          </cell>
        </row>
        <row r="4991">
          <cell r="F4991">
            <v>250</v>
          </cell>
          <cell r="H4991">
            <v>0</v>
          </cell>
          <cell r="I4991" t="str">
            <v>Active</v>
          </cell>
        </row>
        <row r="4992">
          <cell r="F4992">
            <v>250</v>
          </cell>
          <cell r="H4992">
            <v>0</v>
          </cell>
          <cell r="I4992" t="str">
            <v>Active</v>
          </cell>
        </row>
        <row r="4993">
          <cell r="F4993">
            <v>181</v>
          </cell>
          <cell r="H4993">
            <v>0</v>
          </cell>
          <cell r="I4993" t="str">
            <v>Active</v>
          </cell>
        </row>
        <row r="4994">
          <cell r="F4994">
            <v>181</v>
          </cell>
          <cell r="H4994">
            <v>0</v>
          </cell>
          <cell r="I4994" t="str">
            <v>Active</v>
          </cell>
        </row>
        <row r="4995">
          <cell r="F4995">
            <v>701</v>
          </cell>
          <cell r="H4995">
            <v>0</v>
          </cell>
          <cell r="I4995" t="str">
            <v>Active</v>
          </cell>
        </row>
        <row r="4996">
          <cell r="F4996">
            <v>103</v>
          </cell>
          <cell r="H4996">
            <v>0</v>
          </cell>
          <cell r="I4996" t="str">
            <v>Active</v>
          </cell>
        </row>
        <row r="4997">
          <cell r="F4997">
            <v>250</v>
          </cell>
          <cell r="H4997">
            <v>0</v>
          </cell>
          <cell r="I4997" t="str">
            <v>Active</v>
          </cell>
        </row>
        <row r="4998">
          <cell r="F4998">
            <v>103</v>
          </cell>
          <cell r="H4998">
            <v>0</v>
          </cell>
          <cell r="I4998" t="str">
            <v>Active</v>
          </cell>
        </row>
        <row r="4999">
          <cell r="F4999">
            <v>250</v>
          </cell>
          <cell r="H4999">
            <v>0</v>
          </cell>
          <cell r="I4999" t="str">
            <v>Active</v>
          </cell>
        </row>
        <row r="5000">
          <cell r="F5000">
            <v>103</v>
          </cell>
          <cell r="H5000">
            <v>0</v>
          </cell>
          <cell r="I5000" t="str">
            <v>Active</v>
          </cell>
        </row>
        <row r="5001">
          <cell r="F5001">
            <v>103</v>
          </cell>
          <cell r="H5001">
            <v>0</v>
          </cell>
          <cell r="I5001" t="str">
            <v>Active</v>
          </cell>
        </row>
        <row r="5002">
          <cell r="F5002">
            <v>140</v>
          </cell>
          <cell r="H5002">
            <v>0</v>
          </cell>
          <cell r="I5002" t="str">
            <v>Active</v>
          </cell>
        </row>
        <row r="5003">
          <cell r="F5003">
            <v>103</v>
          </cell>
          <cell r="H5003">
            <v>0</v>
          </cell>
          <cell r="I5003" t="str">
            <v>Active</v>
          </cell>
        </row>
        <row r="5004">
          <cell r="F5004">
            <v>103</v>
          </cell>
          <cell r="H5004">
            <v>0</v>
          </cell>
          <cell r="I5004" t="str">
            <v>Active</v>
          </cell>
        </row>
        <row r="5005">
          <cell r="F5005">
            <v>175</v>
          </cell>
          <cell r="H5005">
            <v>0</v>
          </cell>
          <cell r="I5005" t="str">
            <v>Active</v>
          </cell>
        </row>
        <row r="5006">
          <cell r="F5006">
            <v>103</v>
          </cell>
          <cell r="H5006">
            <v>0</v>
          </cell>
          <cell r="I5006" t="str">
            <v>Active</v>
          </cell>
        </row>
        <row r="5007">
          <cell r="F5007">
            <v>103</v>
          </cell>
          <cell r="H5007">
            <v>0</v>
          </cell>
          <cell r="I5007" t="str">
            <v>Active</v>
          </cell>
        </row>
        <row r="5008">
          <cell r="F5008">
            <v>250</v>
          </cell>
          <cell r="H5008">
            <v>0</v>
          </cell>
          <cell r="I5008" t="str">
            <v>Active</v>
          </cell>
        </row>
        <row r="5009">
          <cell r="F5009">
            <v>103</v>
          </cell>
          <cell r="H5009">
            <v>0</v>
          </cell>
          <cell r="I5009" t="str">
            <v>Active</v>
          </cell>
        </row>
        <row r="5010">
          <cell r="F5010">
            <v>181</v>
          </cell>
          <cell r="H5010">
            <v>0</v>
          </cell>
          <cell r="I5010" t="str">
            <v>Active</v>
          </cell>
        </row>
        <row r="5011">
          <cell r="F5011">
            <v>181</v>
          </cell>
          <cell r="H5011">
            <v>0</v>
          </cell>
          <cell r="I5011" t="str">
            <v>Active</v>
          </cell>
        </row>
        <row r="5012">
          <cell r="F5012">
            <v>250</v>
          </cell>
          <cell r="H5012">
            <v>0</v>
          </cell>
          <cell r="I5012" t="str">
            <v>Active</v>
          </cell>
        </row>
        <row r="5013">
          <cell r="F5013">
            <v>250</v>
          </cell>
          <cell r="H5013">
            <v>0</v>
          </cell>
          <cell r="I5013" t="str">
            <v>Active</v>
          </cell>
        </row>
        <row r="5014">
          <cell r="F5014">
            <v>103</v>
          </cell>
          <cell r="H5014">
            <v>0</v>
          </cell>
          <cell r="I5014" t="str">
            <v>Active</v>
          </cell>
        </row>
        <row r="5015">
          <cell r="F5015">
            <v>104</v>
          </cell>
          <cell r="H5015">
            <v>0</v>
          </cell>
          <cell r="I5015" t="str">
            <v>Active</v>
          </cell>
        </row>
        <row r="5016">
          <cell r="F5016">
            <v>250</v>
          </cell>
          <cell r="H5016">
            <v>0</v>
          </cell>
          <cell r="I5016" t="str">
            <v>Active</v>
          </cell>
        </row>
        <row r="5017">
          <cell r="F5017">
            <v>103</v>
          </cell>
          <cell r="H5017">
            <v>0</v>
          </cell>
          <cell r="I5017" t="str">
            <v>Active</v>
          </cell>
        </row>
        <row r="5018">
          <cell r="F5018">
            <v>103</v>
          </cell>
          <cell r="H5018">
            <v>0</v>
          </cell>
          <cell r="I5018" t="str">
            <v>Active</v>
          </cell>
        </row>
        <row r="5019">
          <cell r="F5019">
            <v>103</v>
          </cell>
          <cell r="H5019">
            <v>0</v>
          </cell>
          <cell r="I5019" t="str">
            <v>Active</v>
          </cell>
        </row>
        <row r="5020">
          <cell r="F5020">
            <v>103</v>
          </cell>
          <cell r="H5020">
            <v>0</v>
          </cell>
          <cell r="I5020" t="str">
            <v>Active</v>
          </cell>
        </row>
        <row r="5021">
          <cell r="F5021">
            <v>104</v>
          </cell>
          <cell r="H5021">
            <v>0</v>
          </cell>
          <cell r="I5021" t="str">
            <v>Active</v>
          </cell>
        </row>
        <row r="5022">
          <cell r="F5022">
            <v>103</v>
          </cell>
          <cell r="H5022">
            <v>0</v>
          </cell>
          <cell r="I5022" t="str">
            <v>Active</v>
          </cell>
        </row>
        <row r="5023">
          <cell r="F5023">
            <v>104</v>
          </cell>
          <cell r="H5023">
            <v>0</v>
          </cell>
          <cell r="I5023" t="str">
            <v>Active</v>
          </cell>
        </row>
        <row r="5024">
          <cell r="F5024">
            <v>181</v>
          </cell>
          <cell r="H5024">
            <v>0</v>
          </cell>
          <cell r="I5024" t="str">
            <v>Active</v>
          </cell>
        </row>
        <row r="5025">
          <cell r="F5025">
            <v>103</v>
          </cell>
          <cell r="H5025">
            <v>0</v>
          </cell>
          <cell r="I5025" t="str">
            <v>Active</v>
          </cell>
        </row>
        <row r="5026">
          <cell r="F5026">
            <v>250</v>
          </cell>
          <cell r="H5026">
            <v>0</v>
          </cell>
          <cell r="I5026" t="str">
            <v>Active</v>
          </cell>
        </row>
        <row r="5027">
          <cell r="F5027">
            <v>103</v>
          </cell>
          <cell r="H5027">
            <v>0</v>
          </cell>
          <cell r="I5027" t="str">
            <v>Active</v>
          </cell>
        </row>
        <row r="5028">
          <cell r="F5028">
            <v>250</v>
          </cell>
          <cell r="H5028">
            <v>0</v>
          </cell>
          <cell r="I5028" t="str">
            <v>Active</v>
          </cell>
        </row>
        <row r="5029">
          <cell r="F5029">
            <v>250</v>
          </cell>
          <cell r="H5029">
            <v>0</v>
          </cell>
          <cell r="I5029" t="str">
            <v>Active</v>
          </cell>
        </row>
        <row r="5030">
          <cell r="F5030">
            <v>103</v>
          </cell>
          <cell r="H5030">
            <v>0</v>
          </cell>
          <cell r="I5030" t="str">
            <v>Active</v>
          </cell>
        </row>
        <row r="5031">
          <cell r="F5031">
            <v>103</v>
          </cell>
          <cell r="H5031">
            <v>0</v>
          </cell>
          <cell r="I5031" t="str">
            <v>Active</v>
          </cell>
        </row>
        <row r="5032">
          <cell r="F5032">
            <v>103</v>
          </cell>
          <cell r="H5032">
            <v>0</v>
          </cell>
          <cell r="I5032" t="str">
            <v>Active</v>
          </cell>
        </row>
        <row r="5033">
          <cell r="F5033">
            <v>103</v>
          </cell>
          <cell r="H5033">
            <v>0</v>
          </cell>
          <cell r="I5033" t="str">
            <v>Active</v>
          </cell>
        </row>
        <row r="5034">
          <cell r="F5034">
            <v>103</v>
          </cell>
          <cell r="H5034">
            <v>0</v>
          </cell>
          <cell r="I5034" t="str">
            <v>Active</v>
          </cell>
        </row>
        <row r="5035">
          <cell r="F5035">
            <v>181</v>
          </cell>
          <cell r="H5035">
            <v>0</v>
          </cell>
          <cell r="I5035" t="str">
            <v>Active</v>
          </cell>
        </row>
        <row r="5036">
          <cell r="F5036">
            <v>250</v>
          </cell>
          <cell r="H5036">
            <v>0</v>
          </cell>
          <cell r="I5036" t="str">
            <v>Active</v>
          </cell>
        </row>
        <row r="5037">
          <cell r="F5037">
            <v>181</v>
          </cell>
          <cell r="H5037">
            <v>0</v>
          </cell>
          <cell r="I5037" t="str">
            <v>Active</v>
          </cell>
        </row>
        <row r="5038">
          <cell r="F5038">
            <v>103</v>
          </cell>
          <cell r="H5038">
            <v>0</v>
          </cell>
          <cell r="I5038" t="str">
            <v>Active</v>
          </cell>
        </row>
        <row r="5039">
          <cell r="F5039">
            <v>103</v>
          </cell>
          <cell r="H5039">
            <v>0</v>
          </cell>
          <cell r="I5039" t="str">
            <v>Active</v>
          </cell>
        </row>
        <row r="5040">
          <cell r="F5040">
            <v>103</v>
          </cell>
          <cell r="H5040">
            <v>0</v>
          </cell>
          <cell r="I5040" t="str">
            <v>Active</v>
          </cell>
        </row>
        <row r="5041">
          <cell r="F5041">
            <v>250</v>
          </cell>
          <cell r="H5041">
            <v>0</v>
          </cell>
          <cell r="I5041" t="str">
            <v>Active</v>
          </cell>
        </row>
        <row r="5042">
          <cell r="F5042">
            <v>181</v>
          </cell>
          <cell r="H5042">
            <v>0</v>
          </cell>
          <cell r="I5042" t="str">
            <v>Active</v>
          </cell>
        </row>
        <row r="5043">
          <cell r="F5043">
            <v>103</v>
          </cell>
          <cell r="H5043">
            <v>0</v>
          </cell>
          <cell r="I5043" t="str">
            <v>Active</v>
          </cell>
        </row>
        <row r="5044">
          <cell r="F5044">
            <v>103</v>
          </cell>
          <cell r="H5044">
            <v>0</v>
          </cell>
          <cell r="I5044" t="str">
            <v>Active</v>
          </cell>
        </row>
        <row r="5045">
          <cell r="F5045">
            <v>250</v>
          </cell>
          <cell r="H5045">
            <v>0</v>
          </cell>
          <cell r="I5045" t="str">
            <v>Active</v>
          </cell>
        </row>
        <row r="5046">
          <cell r="F5046">
            <v>250</v>
          </cell>
          <cell r="H5046">
            <v>0</v>
          </cell>
          <cell r="I5046" t="str">
            <v>Active</v>
          </cell>
        </row>
        <row r="5047">
          <cell r="F5047">
            <v>250</v>
          </cell>
          <cell r="H5047">
            <v>0</v>
          </cell>
          <cell r="I5047" t="str">
            <v>Active</v>
          </cell>
        </row>
        <row r="5048">
          <cell r="F5048">
            <v>250</v>
          </cell>
          <cell r="H5048">
            <v>0</v>
          </cell>
          <cell r="I5048" t="str">
            <v>Active</v>
          </cell>
        </row>
        <row r="5049">
          <cell r="F5049">
            <v>250</v>
          </cell>
          <cell r="H5049">
            <v>0</v>
          </cell>
          <cell r="I5049" t="str">
            <v>Active</v>
          </cell>
        </row>
        <row r="5050">
          <cell r="F5050">
            <v>250</v>
          </cell>
          <cell r="H5050">
            <v>0</v>
          </cell>
          <cell r="I5050" t="str">
            <v>Active</v>
          </cell>
        </row>
        <row r="5051">
          <cell r="F5051">
            <v>103</v>
          </cell>
          <cell r="H5051">
            <v>0</v>
          </cell>
          <cell r="I5051" t="str">
            <v>Active</v>
          </cell>
        </row>
        <row r="5052">
          <cell r="F5052">
            <v>103</v>
          </cell>
          <cell r="H5052">
            <v>0</v>
          </cell>
          <cell r="I5052" t="str">
            <v>Active</v>
          </cell>
        </row>
        <row r="5053">
          <cell r="F5053">
            <v>250</v>
          </cell>
          <cell r="H5053">
            <v>0</v>
          </cell>
          <cell r="I5053" t="str">
            <v>Active</v>
          </cell>
        </row>
        <row r="5054">
          <cell r="F5054">
            <v>103</v>
          </cell>
          <cell r="H5054">
            <v>0</v>
          </cell>
          <cell r="I5054" t="str">
            <v>Active</v>
          </cell>
        </row>
        <row r="5055">
          <cell r="F5055">
            <v>250</v>
          </cell>
          <cell r="H5055">
            <v>0</v>
          </cell>
          <cell r="I5055" t="str">
            <v>Active</v>
          </cell>
        </row>
        <row r="5056">
          <cell r="F5056">
            <v>110</v>
          </cell>
          <cell r="H5056">
            <v>0</v>
          </cell>
          <cell r="I5056" t="str">
            <v>Active</v>
          </cell>
        </row>
        <row r="5057">
          <cell r="F5057">
            <v>250</v>
          </cell>
          <cell r="H5057">
            <v>0</v>
          </cell>
          <cell r="I5057" t="str">
            <v>Active</v>
          </cell>
        </row>
        <row r="5058">
          <cell r="F5058">
            <v>250</v>
          </cell>
          <cell r="H5058">
            <v>0</v>
          </cell>
          <cell r="I5058" t="str">
            <v>Active</v>
          </cell>
        </row>
        <row r="5059">
          <cell r="F5059">
            <v>250</v>
          </cell>
          <cell r="H5059">
            <v>0</v>
          </cell>
          <cell r="I5059" t="str">
            <v>Active</v>
          </cell>
        </row>
        <row r="5060">
          <cell r="F5060">
            <v>103</v>
          </cell>
          <cell r="H5060">
            <v>0</v>
          </cell>
          <cell r="I5060" t="str">
            <v>Active</v>
          </cell>
        </row>
        <row r="5061">
          <cell r="F5061">
            <v>103</v>
          </cell>
          <cell r="H5061">
            <v>0</v>
          </cell>
          <cell r="I5061" t="str">
            <v>Active</v>
          </cell>
        </row>
        <row r="5062">
          <cell r="F5062">
            <v>103</v>
          </cell>
          <cell r="H5062">
            <v>0</v>
          </cell>
          <cell r="I5062" t="str">
            <v>Active</v>
          </cell>
        </row>
        <row r="5063">
          <cell r="F5063">
            <v>215</v>
          </cell>
          <cell r="H5063">
            <v>0</v>
          </cell>
          <cell r="I5063" t="str">
            <v>Active</v>
          </cell>
        </row>
        <row r="5064">
          <cell r="F5064">
            <v>250</v>
          </cell>
          <cell r="H5064">
            <v>0</v>
          </cell>
          <cell r="I5064" t="str">
            <v>Active</v>
          </cell>
        </row>
        <row r="5065">
          <cell r="F5065">
            <v>250</v>
          </cell>
          <cell r="H5065">
            <v>0</v>
          </cell>
          <cell r="I5065" t="str">
            <v>Active</v>
          </cell>
        </row>
        <row r="5066">
          <cell r="F5066">
            <v>190</v>
          </cell>
          <cell r="H5066">
            <v>0</v>
          </cell>
          <cell r="I5066" t="str">
            <v>Active</v>
          </cell>
        </row>
        <row r="5067">
          <cell r="F5067">
            <v>190</v>
          </cell>
          <cell r="H5067">
            <v>0</v>
          </cell>
          <cell r="I5067" t="str">
            <v>Active</v>
          </cell>
        </row>
        <row r="5068">
          <cell r="F5068">
            <v>181</v>
          </cell>
          <cell r="H5068">
            <v>0</v>
          </cell>
          <cell r="I5068" t="str">
            <v>Active</v>
          </cell>
        </row>
        <row r="5069">
          <cell r="F5069">
            <v>103</v>
          </cell>
          <cell r="H5069">
            <v>0</v>
          </cell>
          <cell r="I5069" t="str">
            <v>Active</v>
          </cell>
        </row>
        <row r="5070">
          <cell r="F5070">
            <v>103</v>
          </cell>
          <cell r="H5070">
            <v>0</v>
          </cell>
          <cell r="I5070" t="str">
            <v>Active</v>
          </cell>
        </row>
        <row r="5071">
          <cell r="F5071">
            <v>181</v>
          </cell>
          <cell r="H5071">
            <v>0</v>
          </cell>
          <cell r="I5071" t="str">
            <v>Active</v>
          </cell>
        </row>
        <row r="5072">
          <cell r="F5072">
            <v>104</v>
          </cell>
          <cell r="H5072">
            <v>0</v>
          </cell>
          <cell r="I5072" t="str">
            <v>Active</v>
          </cell>
        </row>
        <row r="5073">
          <cell r="F5073">
            <v>103</v>
          </cell>
          <cell r="H5073">
            <v>0</v>
          </cell>
          <cell r="I5073" t="str">
            <v>Active</v>
          </cell>
        </row>
        <row r="5074">
          <cell r="F5074">
            <v>250</v>
          </cell>
          <cell r="H5074">
            <v>0</v>
          </cell>
          <cell r="I5074" t="str">
            <v>Active</v>
          </cell>
        </row>
        <row r="5075">
          <cell r="F5075">
            <v>104</v>
          </cell>
          <cell r="H5075">
            <v>0</v>
          </cell>
          <cell r="I5075" t="str">
            <v>Active</v>
          </cell>
        </row>
        <row r="5076">
          <cell r="F5076">
            <v>280</v>
          </cell>
          <cell r="H5076">
            <v>0</v>
          </cell>
          <cell r="I5076" t="str">
            <v>Active</v>
          </cell>
        </row>
        <row r="5077">
          <cell r="F5077">
            <v>103</v>
          </cell>
          <cell r="H5077">
            <v>0</v>
          </cell>
          <cell r="I5077" t="str">
            <v>Active</v>
          </cell>
        </row>
        <row r="5078">
          <cell r="F5078">
            <v>103</v>
          </cell>
          <cell r="H5078">
            <v>0</v>
          </cell>
          <cell r="I5078" t="str">
            <v>Active</v>
          </cell>
        </row>
        <row r="5079">
          <cell r="F5079">
            <v>103</v>
          </cell>
          <cell r="H5079">
            <v>0</v>
          </cell>
          <cell r="I5079" t="str">
            <v>Active</v>
          </cell>
        </row>
        <row r="5080">
          <cell r="F5080">
            <v>181</v>
          </cell>
          <cell r="H5080">
            <v>0</v>
          </cell>
          <cell r="I5080" t="str">
            <v>Active</v>
          </cell>
        </row>
        <row r="5081">
          <cell r="F5081">
            <v>250</v>
          </cell>
          <cell r="H5081">
            <v>0</v>
          </cell>
          <cell r="I5081" t="str">
            <v>Active</v>
          </cell>
        </row>
        <row r="5082">
          <cell r="F5082">
            <v>190</v>
          </cell>
          <cell r="H5082">
            <v>0</v>
          </cell>
          <cell r="I5082" t="str">
            <v>Active</v>
          </cell>
        </row>
        <row r="5083">
          <cell r="F5083">
            <v>250</v>
          </cell>
          <cell r="H5083">
            <v>0</v>
          </cell>
          <cell r="I5083" t="str">
            <v>Active</v>
          </cell>
        </row>
        <row r="5084">
          <cell r="F5084">
            <v>103</v>
          </cell>
          <cell r="H5084">
            <v>0</v>
          </cell>
          <cell r="I5084" t="str">
            <v>Active</v>
          </cell>
        </row>
        <row r="5085">
          <cell r="F5085">
            <v>250</v>
          </cell>
          <cell r="H5085">
            <v>0</v>
          </cell>
          <cell r="I5085" t="str">
            <v>Active</v>
          </cell>
        </row>
        <row r="5086">
          <cell r="F5086">
            <v>280</v>
          </cell>
          <cell r="H5086">
            <v>0</v>
          </cell>
          <cell r="I5086" t="str">
            <v>Active</v>
          </cell>
        </row>
        <row r="5087">
          <cell r="F5087">
            <v>250</v>
          </cell>
          <cell r="H5087">
            <v>0</v>
          </cell>
          <cell r="I5087" t="str">
            <v>Active</v>
          </cell>
        </row>
        <row r="5088">
          <cell r="F5088">
            <v>103</v>
          </cell>
          <cell r="H5088">
            <v>0</v>
          </cell>
          <cell r="I5088" t="str">
            <v>Active</v>
          </cell>
        </row>
        <row r="5089">
          <cell r="F5089">
            <v>175</v>
          </cell>
          <cell r="H5089">
            <v>0</v>
          </cell>
          <cell r="I5089" t="str">
            <v>Active</v>
          </cell>
        </row>
        <row r="5090">
          <cell r="F5090">
            <v>103</v>
          </cell>
          <cell r="H5090">
            <v>0</v>
          </cell>
          <cell r="I5090" t="str">
            <v>Active</v>
          </cell>
        </row>
        <row r="5091">
          <cell r="F5091">
            <v>250</v>
          </cell>
          <cell r="H5091">
            <v>0</v>
          </cell>
          <cell r="I5091" t="str">
            <v>Active</v>
          </cell>
        </row>
        <row r="5092">
          <cell r="F5092">
            <v>103</v>
          </cell>
          <cell r="H5092">
            <v>0</v>
          </cell>
          <cell r="I5092" t="str">
            <v>Active</v>
          </cell>
        </row>
        <row r="5093">
          <cell r="F5093">
            <v>181</v>
          </cell>
          <cell r="H5093">
            <v>0</v>
          </cell>
          <cell r="I5093" t="str">
            <v>Active</v>
          </cell>
        </row>
        <row r="5094">
          <cell r="F5094">
            <v>104</v>
          </cell>
          <cell r="H5094">
            <v>0</v>
          </cell>
          <cell r="I5094" t="str">
            <v>Active</v>
          </cell>
        </row>
        <row r="5095">
          <cell r="F5095">
            <v>198</v>
          </cell>
          <cell r="H5095">
            <v>0</v>
          </cell>
          <cell r="I5095" t="str">
            <v>Active</v>
          </cell>
        </row>
        <row r="5096">
          <cell r="F5096">
            <v>103</v>
          </cell>
          <cell r="H5096">
            <v>0</v>
          </cell>
          <cell r="I5096" t="str">
            <v>Active</v>
          </cell>
        </row>
        <row r="5097">
          <cell r="F5097">
            <v>250</v>
          </cell>
          <cell r="H5097">
            <v>0</v>
          </cell>
          <cell r="I5097" t="str">
            <v>Active</v>
          </cell>
        </row>
        <row r="5098">
          <cell r="F5098">
            <v>250</v>
          </cell>
          <cell r="H5098">
            <v>0</v>
          </cell>
          <cell r="I5098" t="str">
            <v>Active</v>
          </cell>
        </row>
        <row r="5099">
          <cell r="F5099">
            <v>250</v>
          </cell>
          <cell r="H5099">
            <v>0</v>
          </cell>
          <cell r="I5099" t="str">
            <v>Active</v>
          </cell>
        </row>
        <row r="5100">
          <cell r="F5100">
            <v>250</v>
          </cell>
          <cell r="H5100">
            <v>0</v>
          </cell>
          <cell r="I5100" t="str">
            <v>Active</v>
          </cell>
        </row>
        <row r="5101">
          <cell r="F5101">
            <v>250</v>
          </cell>
          <cell r="H5101">
            <v>0</v>
          </cell>
          <cell r="I5101" t="str">
            <v>Active</v>
          </cell>
        </row>
        <row r="5102">
          <cell r="F5102">
            <v>250</v>
          </cell>
          <cell r="H5102">
            <v>0</v>
          </cell>
          <cell r="I5102" t="str">
            <v>Active</v>
          </cell>
        </row>
        <row r="5103">
          <cell r="F5103">
            <v>103</v>
          </cell>
          <cell r="H5103">
            <v>0</v>
          </cell>
          <cell r="I5103" t="str">
            <v>Active</v>
          </cell>
        </row>
        <row r="5104">
          <cell r="F5104">
            <v>250</v>
          </cell>
          <cell r="H5104">
            <v>0</v>
          </cell>
          <cell r="I5104" t="str">
            <v>Active</v>
          </cell>
        </row>
        <row r="5105">
          <cell r="F5105">
            <v>250</v>
          </cell>
          <cell r="H5105">
            <v>0</v>
          </cell>
          <cell r="I5105" t="str">
            <v>Active</v>
          </cell>
        </row>
        <row r="5106">
          <cell r="F5106">
            <v>181</v>
          </cell>
          <cell r="H5106">
            <v>0</v>
          </cell>
          <cell r="I5106" t="str">
            <v>Active</v>
          </cell>
        </row>
        <row r="5107">
          <cell r="F5107">
            <v>103</v>
          </cell>
          <cell r="H5107">
            <v>0</v>
          </cell>
          <cell r="I5107" t="str">
            <v>Active</v>
          </cell>
        </row>
        <row r="5108">
          <cell r="F5108">
            <v>250</v>
          </cell>
          <cell r="H5108">
            <v>0</v>
          </cell>
          <cell r="I5108" t="str">
            <v>Active</v>
          </cell>
        </row>
        <row r="5109">
          <cell r="F5109">
            <v>701</v>
          </cell>
          <cell r="H5109">
            <v>0</v>
          </cell>
          <cell r="I5109" t="str">
            <v>Active</v>
          </cell>
        </row>
        <row r="5110">
          <cell r="F5110">
            <v>250</v>
          </cell>
          <cell r="H5110">
            <v>0</v>
          </cell>
          <cell r="I5110" t="str">
            <v>Active</v>
          </cell>
        </row>
        <row r="5111">
          <cell r="F5111">
            <v>103</v>
          </cell>
          <cell r="H5111">
            <v>0</v>
          </cell>
          <cell r="I5111" t="str">
            <v>Active</v>
          </cell>
        </row>
        <row r="5112">
          <cell r="F5112">
            <v>701</v>
          </cell>
          <cell r="H5112">
            <v>0</v>
          </cell>
          <cell r="I5112" t="str">
            <v>Active</v>
          </cell>
        </row>
        <row r="5113">
          <cell r="F5113">
            <v>103</v>
          </cell>
          <cell r="H5113">
            <v>0</v>
          </cell>
          <cell r="I5113" t="str">
            <v>Active</v>
          </cell>
        </row>
        <row r="5114">
          <cell r="F5114">
            <v>103</v>
          </cell>
          <cell r="H5114">
            <v>0</v>
          </cell>
          <cell r="I5114" t="str">
            <v>Active</v>
          </cell>
        </row>
        <row r="5115">
          <cell r="F5115">
            <v>250</v>
          </cell>
          <cell r="H5115">
            <v>0</v>
          </cell>
          <cell r="I5115" t="str">
            <v>Active</v>
          </cell>
        </row>
        <row r="5116">
          <cell r="F5116">
            <v>175</v>
          </cell>
          <cell r="H5116">
            <v>0</v>
          </cell>
          <cell r="I5116" t="str">
            <v>Active</v>
          </cell>
        </row>
        <row r="5117">
          <cell r="F5117">
            <v>250</v>
          </cell>
          <cell r="H5117">
            <v>0</v>
          </cell>
          <cell r="I5117" t="str">
            <v>Active</v>
          </cell>
        </row>
        <row r="5118">
          <cell r="F5118">
            <v>250</v>
          </cell>
          <cell r="H5118">
            <v>0</v>
          </cell>
          <cell r="I5118" t="str">
            <v>Active</v>
          </cell>
        </row>
        <row r="5119">
          <cell r="F5119">
            <v>140</v>
          </cell>
          <cell r="H5119">
            <v>0</v>
          </cell>
          <cell r="I5119" t="str">
            <v>Active</v>
          </cell>
        </row>
        <row r="5120">
          <cell r="F5120">
            <v>250</v>
          </cell>
          <cell r="H5120">
            <v>0</v>
          </cell>
          <cell r="I5120" t="str">
            <v>Active</v>
          </cell>
        </row>
        <row r="5121">
          <cell r="F5121">
            <v>103</v>
          </cell>
          <cell r="H5121">
            <v>0</v>
          </cell>
          <cell r="I5121" t="str">
            <v>Active</v>
          </cell>
        </row>
        <row r="5122">
          <cell r="F5122">
            <v>103</v>
          </cell>
          <cell r="H5122">
            <v>0</v>
          </cell>
          <cell r="I5122" t="str">
            <v>Active</v>
          </cell>
        </row>
        <row r="5123">
          <cell r="F5123">
            <v>190</v>
          </cell>
          <cell r="H5123">
            <v>0</v>
          </cell>
          <cell r="I5123" t="str">
            <v>Active</v>
          </cell>
        </row>
        <row r="5124">
          <cell r="F5124">
            <v>250</v>
          </cell>
          <cell r="H5124">
            <v>0</v>
          </cell>
          <cell r="I5124" t="str">
            <v>Active</v>
          </cell>
        </row>
        <row r="5125">
          <cell r="F5125">
            <v>103</v>
          </cell>
          <cell r="H5125">
            <v>0</v>
          </cell>
          <cell r="I5125" t="str">
            <v>Active</v>
          </cell>
        </row>
        <row r="5126">
          <cell r="F5126">
            <v>103</v>
          </cell>
          <cell r="H5126">
            <v>0</v>
          </cell>
          <cell r="I5126" t="str">
            <v>Active</v>
          </cell>
        </row>
        <row r="5127">
          <cell r="F5127">
            <v>104</v>
          </cell>
          <cell r="H5127">
            <v>0</v>
          </cell>
          <cell r="I5127" t="str">
            <v>Active</v>
          </cell>
        </row>
        <row r="5128">
          <cell r="F5128">
            <v>103</v>
          </cell>
          <cell r="H5128">
            <v>0</v>
          </cell>
          <cell r="I5128" t="str">
            <v>Active</v>
          </cell>
        </row>
        <row r="5129">
          <cell r="F5129">
            <v>103</v>
          </cell>
          <cell r="H5129">
            <v>0</v>
          </cell>
          <cell r="I5129" t="str">
            <v>Active</v>
          </cell>
        </row>
        <row r="5130">
          <cell r="F5130">
            <v>181</v>
          </cell>
          <cell r="H5130">
            <v>0</v>
          </cell>
          <cell r="I5130" t="str">
            <v>Active</v>
          </cell>
        </row>
        <row r="5131">
          <cell r="F5131">
            <v>190</v>
          </cell>
          <cell r="H5131">
            <v>0</v>
          </cell>
          <cell r="I5131" t="str">
            <v>Active</v>
          </cell>
        </row>
        <row r="5132">
          <cell r="F5132">
            <v>103</v>
          </cell>
          <cell r="H5132">
            <v>0</v>
          </cell>
          <cell r="I5132" t="str">
            <v>Active</v>
          </cell>
        </row>
        <row r="5133">
          <cell r="F5133">
            <v>103</v>
          </cell>
          <cell r="H5133">
            <v>0</v>
          </cell>
          <cell r="I5133" t="str">
            <v>Active</v>
          </cell>
        </row>
        <row r="5134">
          <cell r="F5134">
            <v>103</v>
          </cell>
          <cell r="H5134">
            <v>0</v>
          </cell>
          <cell r="I5134" t="str">
            <v>Active</v>
          </cell>
        </row>
        <row r="5135">
          <cell r="F5135">
            <v>103</v>
          </cell>
          <cell r="H5135">
            <v>0</v>
          </cell>
          <cell r="I5135" t="str">
            <v>Active</v>
          </cell>
        </row>
        <row r="5136">
          <cell r="F5136">
            <v>103</v>
          </cell>
          <cell r="H5136">
            <v>0</v>
          </cell>
          <cell r="I5136" t="str">
            <v>Active</v>
          </cell>
        </row>
        <row r="5137">
          <cell r="F5137">
            <v>250</v>
          </cell>
          <cell r="H5137">
            <v>0</v>
          </cell>
          <cell r="I5137" t="str">
            <v>Active</v>
          </cell>
        </row>
        <row r="5138">
          <cell r="F5138">
            <v>250</v>
          </cell>
          <cell r="H5138">
            <v>0</v>
          </cell>
          <cell r="I5138" t="str">
            <v>Active</v>
          </cell>
        </row>
        <row r="5139">
          <cell r="F5139">
            <v>103</v>
          </cell>
          <cell r="H5139">
            <v>0</v>
          </cell>
          <cell r="I5139" t="str">
            <v>Active</v>
          </cell>
        </row>
        <row r="5140">
          <cell r="F5140">
            <v>103</v>
          </cell>
          <cell r="H5140">
            <v>0</v>
          </cell>
          <cell r="I5140" t="str">
            <v>Active</v>
          </cell>
        </row>
        <row r="5141">
          <cell r="F5141">
            <v>250</v>
          </cell>
          <cell r="H5141">
            <v>0</v>
          </cell>
          <cell r="I5141" t="str">
            <v>Active</v>
          </cell>
        </row>
        <row r="5142">
          <cell r="F5142">
            <v>103</v>
          </cell>
          <cell r="H5142">
            <v>0</v>
          </cell>
          <cell r="I5142" t="str">
            <v>Active</v>
          </cell>
        </row>
        <row r="5143">
          <cell r="F5143">
            <v>104</v>
          </cell>
          <cell r="H5143">
            <v>0</v>
          </cell>
          <cell r="I5143" t="str">
            <v>Active</v>
          </cell>
        </row>
        <row r="5144">
          <cell r="F5144">
            <v>250</v>
          </cell>
          <cell r="H5144">
            <v>0</v>
          </cell>
          <cell r="I5144" t="str">
            <v>Active</v>
          </cell>
        </row>
        <row r="5145">
          <cell r="F5145">
            <v>250</v>
          </cell>
          <cell r="H5145">
            <v>0</v>
          </cell>
          <cell r="I5145" t="str">
            <v>Active</v>
          </cell>
        </row>
        <row r="5146">
          <cell r="F5146">
            <v>103</v>
          </cell>
          <cell r="H5146">
            <v>0</v>
          </cell>
          <cell r="I5146" t="str">
            <v>Active</v>
          </cell>
        </row>
        <row r="5147">
          <cell r="F5147">
            <v>103</v>
          </cell>
          <cell r="H5147">
            <v>0</v>
          </cell>
          <cell r="I5147" t="str">
            <v>Active</v>
          </cell>
        </row>
        <row r="5148">
          <cell r="F5148">
            <v>181</v>
          </cell>
          <cell r="H5148">
            <v>0</v>
          </cell>
          <cell r="I5148" t="str">
            <v>Active</v>
          </cell>
        </row>
        <row r="5149">
          <cell r="F5149">
            <v>210</v>
          </cell>
          <cell r="H5149">
            <v>0</v>
          </cell>
          <cell r="I5149" t="str">
            <v>Active</v>
          </cell>
        </row>
        <row r="5150">
          <cell r="F5150">
            <v>103</v>
          </cell>
          <cell r="H5150">
            <v>0</v>
          </cell>
          <cell r="I5150" t="str">
            <v>Active</v>
          </cell>
        </row>
        <row r="5151">
          <cell r="F5151">
            <v>103</v>
          </cell>
          <cell r="H5151">
            <v>0</v>
          </cell>
          <cell r="I5151" t="str">
            <v>Active</v>
          </cell>
        </row>
        <row r="5152">
          <cell r="F5152">
            <v>159</v>
          </cell>
          <cell r="H5152">
            <v>0</v>
          </cell>
          <cell r="I5152" t="str">
            <v>Active</v>
          </cell>
        </row>
        <row r="5153">
          <cell r="F5153">
            <v>103</v>
          </cell>
          <cell r="H5153">
            <v>0</v>
          </cell>
          <cell r="I5153" t="str">
            <v>Active</v>
          </cell>
        </row>
        <row r="5154">
          <cell r="F5154">
            <v>250</v>
          </cell>
          <cell r="H5154">
            <v>0</v>
          </cell>
          <cell r="I5154" t="str">
            <v>Active</v>
          </cell>
        </row>
        <row r="5155">
          <cell r="F5155">
            <v>103</v>
          </cell>
          <cell r="H5155">
            <v>0</v>
          </cell>
          <cell r="I5155" t="str">
            <v>Active</v>
          </cell>
        </row>
        <row r="5156">
          <cell r="F5156">
            <v>103</v>
          </cell>
          <cell r="H5156">
            <v>0</v>
          </cell>
          <cell r="I5156" t="str">
            <v>Active</v>
          </cell>
        </row>
        <row r="5157">
          <cell r="F5157">
            <v>103</v>
          </cell>
          <cell r="H5157">
            <v>0</v>
          </cell>
          <cell r="I5157" t="str">
            <v>Active</v>
          </cell>
        </row>
        <row r="5158">
          <cell r="F5158">
            <v>103</v>
          </cell>
          <cell r="H5158">
            <v>0</v>
          </cell>
          <cell r="I5158" t="str">
            <v>Active</v>
          </cell>
        </row>
        <row r="5159">
          <cell r="F5159">
            <v>103</v>
          </cell>
          <cell r="H5159">
            <v>0</v>
          </cell>
          <cell r="I5159" t="str">
            <v>Active</v>
          </cell>
        </row>
        <row r="5160">
          <cell r="F5160">
            <v>103</v>
          </cell>
          <cell r="H5160">
            <v>0</v>
          </cell>
          <cell r="I5160" t="str">
            <v>Active</v>
          </cell>
        </row>
        <row r="5161">
          <cell r="F5161">
            <v>181</v>
          </cell>
          <cell r="H5161">
            <v>0</v>
          </cell>
          <cell r="I5161" t="str">
            <v>Active</v>
          </cell>
        </row>
        <row r="5162">
          <cell r="F5162">
            <v>103</v>
          </cell>
          <cell r="H5162">
            <v>0</v>
          </cell>
          <cell r="I5162" t="str">
            <v>Active</v>
          </cell>
        </row>
        <row r="5163">
          <cell r="F5163">
            <v>103</v>
          </cell>
          <cell r="H5163">
            <v>0</v>
          </cell>
          <cell r="I5163" t="str">
            <v>Active</v>
          </cell>
        </row>
        <row r="5164">
          <cell r="F5164">
            <v>103</v>
          </cell>
          <cell r="H5164">
            <v>0</v>
          </cell>
          <cell r="I5164" t="str">
            <v>Active</v>
          </cell>
        </row>
        <row r="5165">
          <cell r="F5165">
            <v>103</v>
          </cell>
          <cell r="H5165">
            <v>0</v>
          </cell>
          <cell r="I5165" t="str">
            <v>Active</v>
          </cell>
        </row>
        <row r="5166">
          <cell r="F5166">
            <v>103</v>
          </cell>
          <cell r="H5166">
            <v>0</v>
          </cell>
          <cell r="I5166" t="str">
            <v>Active</v>
          </cell>
        </row>
        <row r="5167">
          <cell r="F5167">
            <v>250</v>
          </cell>
          <cell r="H5167">
            <v>0</v>
          </cell>
          <cell r="I5167" t="str">
            <v>Active</v>
          </cell>
        </row>
        <row r="5168">
          <cell r="F5168">
            <v>103</v>
          </cell>
          <cell r="H5168">
            <v>0</v>
          </cell>
          <cell r="I5168" t="str">
            <v>Active</v>
          </cell>
        </row>
        <row r="5169">
          <cell r="F5169">
            <v>250</v>
          </cell>
          <cell r="H5169">
            <v>0</v>
          </cell>
          <cell r="I5169" t="str">
            <v>Active</v>
          </cell>
        </row>
        <row r="5170">
          <cell r="F5170">
            <v>103</v>
          </cell>
          <cell r="H5170">
            <v>0</v>
          </cell>
          <cell r="I5170" t="str">
            <v>Active</v>
          </cell>
        </row>
        <row r="5171">
          <cell r="F5171">
            <v>103</v>
          </cell>
          <cell r="H5171">
            <v>0</v>
          </cell>
          <cell r="I5171" t="str">
            <v>Active</v>
          </cell>
        </row>
        <row r="5172">
          <cell r="F5172">
            <v>103</v>
          </cell>
          <cell r="H5172">
            <v>0</v>
          </cell>
          <cell r="I5172" t="str">
            <v>Active</v>
          </cell>
        </row>
        <row r="5173">
          <cell r="F5173">
            <v>103</v>
          </cell>
          <cell r="H5173">
            <v>0</v>
          </cell>
          <cell r="I5173" t="str">
            <v>Active</v>
          </cell>
        </row>
        <row r="5174">
          <cell r="F5174">
            <v>181</v>
          </cell>
          <cell r="H5174">
            <v>0</v>
          </cell>
          <cell r="I5174" t="str">
            <v>Active</v>
          </cell>
        </row>
        <row r="5175">
          <cell r="F5175">
            <v>103</v>
          </cell>
          <cell r="H5175">
            <v>0</v>
          </cell>
          <cell r="I5175" t="str">
            <v>Active</v>
          </cell>
        </row>
        <row r="5176">
          <cell r="F5176">
            <v>103</v>
          </cell>
          <cell r="H5176">
            <v>0</v>
          </cell>
          <cell r="I5176" t="str">
            <v>Active</v>
          </cell>
        </row>
        <row r="5177">
          <cell r="F5177">
            <v>181</v>
          </cell>
          <cell r="H5177">
            <v>0</v>
          </cell>
          <cell r="I5177" t="str">
            <v>Active</v>
          </cell>
        </row>
        <row r="5178">
          <cell r="F5178">
            <v>181</v>
          </cell>
          <cell r="H5178">
            <v>0</v>
          </cell>
          <cell r="I5178" t="str">
            <v>Active</v>
          </cell>
        </row>
        <row r="5179">
          <cell r="F5179">
            <v>103</v>
          </cell>
          <cell r="H5179">
            <v>0</v>
          </cell>
          <cell r="I5179" t="str">
            <v>Active</v>
          </cell>
        </row>
        <row r="5180">
          <cell r="F5180">
            <v>250</v>
          </cell>
          <cell r="H5180">
            <v>0</v>
          </cell>
          <cell r="I5180" t="str">
            <v>Active</v>
          </cell>
        </row>
        <row r="5181">
          <cell r="F5181">
            <v>103</v>
          </cell>
          <cell r="H5181">
            <v>0</v>
          </cell>
          <cell r="I5181" t="str">
            <v>Active</v>
          </cell>
        </row>
        <row r="5182">
          <cell r="F5182">
            <v>103</v>
          </cell>
          <cell r="H5182">
            <v>0</v>
          </cell>
          <cell r="I5182" t="str">
            <v>Active</v>
          </cell>
        </row>
        <row r="5183">
          <cell r="F5183">
            <v>103</v>
          </cell>
          <cell r="H5183">
            <v>0</v>
          </cell>
          <cell r="I5183" t="str">
            <v>Active</v>
          </cell>
        </row>
        <row r="5184">
          <cell r="F5184">
            <v>250</v>
          </cell>
          <cell r="H5184">
            <v>0</v>
          </cell>
          <cell r="I5184" t="str">
            <v>Active</v>
          </cell>
        </row>
        <row r="5185">
          <cell r="F5185">
            <v>190</v>
          </cell>
          <cell r="H5185">
            <v>0</v>
          </cell>
          <cell r="I5185" t="str">
            <v>Active</v>
          </cell>
        </row>
        <row r="5186">
          <cell r="F5186">
            <v>103</v>
          </cell>
          <cell r="H5186">
            <v>0</v>
          </cell>
          <cell r="I5186" t="str">
            <v>Active</v>
          </cell>
        </row>
        <row r="5187">
          <cell r="F5187">
            <v>190</v>
          </cell>
          <cell r="H5187">
            <v>0</v>
          </cell>
          <cell r="I5187" t="str">
            <v>Active</v>
          </cell>
        </row>
        <row r="5188">
          <cell r="F5188">
            <v>103</v>
          </cell>
          <cell r="H5188">
            <v>0</v>
          </cell>
          <cell r="I5188" t="str">
            <v>Active</v>
          </cell>
        </row>
        <row r="5189">
          <cell r="F5189">
            <v>701</v>
          </cell>
          <cell r="H5189">
            <v>0</v>
          </cell>
          <cell r="I5189" t="str">
            <v>Active</v>
          </cell>
        </row>
        <row r="5190">
          <cell r="F5190">
            <v>250</v>
          </cell>
          <cell r="H5190">
            <v>0</v>
          </cell>
          <cell r="I5190" t="str">
            <v>Active</v>
          </cell>
        </row>
        <row r="5191">
          <cell r="F5191">
            <v>103</v>
          </cell>
          <cell r="H5191">
            <v>0</v>
          </cell>
          <cell r="I5191" t="str">
            <v>Active</v>
          </cell>
        </row>
        <row r="5192">
          <cell r="F5192">
            <v>210</v>
          </cell>
          <cell r="H5192">
            <v>0</v>
          </cell>
          <cell r="I5192" t="str">
            <v>Active</v>
          </cell>
        </row>
        <row r="5193">
          <cell r="F5193">
            <v>103</v>
          </cell>
          <cell r="H5193">
            <v>0</v>
          </cell>
          <cell r="I5193" t="str">
            <v>Active</v>
          </cell>
        </row>
        <row r="5194">
          <cell r="F5194">
            <v>250</v>
          </cell>
          <cell r="H5194">
            <v>0</v>
          </cell>
          <cell r="I5194" t="str">
            <v>Active</v>
          </cell>
        </row>
        <row r="5195">
          <cell r="F5195">
            <v>250</v>
          </cell>
          <cell r="H5195">
            <v>0</v>
          </cell>
          <cell r="I5195" t="str">
            <v>Active</v>
          </cell>
        </row>
        <row r="5196">
          <cell r="F5196">
            <v>250</v>
          </cell>
          <cell r="H5196">
            <v>0</v>
          </cell>
          <cell r="I5196" t="str">
            <v>Active</v>
          </cell>
        </row>
        <row r="5197">
          <cell r="F5197">
            <v>103</v>
          </cell>
          <cell r="H5197">
            <v>0</v>
          </cell>
          <cell r="I5197" t="str">
            <v>Active</v>
          </cell>
        </row>
        <row r="5198">
          <cell r="F5198">
            <v>190</v>
          </cell>
          <cell r="H5198">
            <v>0</v>
          </cell>
          <cell r="I5198" t="str">
            <v>Active</v>
          </cell>
        </row>
        <row r="5199">
          <cell r="F5199">
            <v>103</v>
          </cell>
          <cell r="H5199">
            <v>0</v>
          </cell>
          <cell r="I5199" t="str">
            <v>Active</v>
          </cell>
        </row>
        <row r="5200">
          <cell r="F5200">
            <v>103</v>
          </cell>
          <cell r="H5200">
            <v>0</v>
          </cell>
          <cell r="I5200" t="str">
            <v>Active</v>
          </cell>
        </row>
        <row r="5201">
          <cell r="F5201">
            <v>250</v>
          </cell>
          <cell r="H5201">
            <v>0</v>
          </cell>
          <cell r="I5201" t="str">
            <v>Active</v>
          </cell>
        </row>
        <row r="5202">
          <cell r="F5202">
            <v>103</v>
          </cell>
          <cell r="H5202">
            <v>0</v>
          </cell>
          <cell r="I5202" t="str">
            <v>Active</v>
          </cell>
        </row>
        <row r="5203">
          <cell r="F5203">
            <v>250</v>
          </cell>
          <cell r="H5203">
            <v>0</v>
          </cell>
          <cell r="I5203" t="str">
            <v>Active</v>
          </cell>
        </row>
        <row r="5204">
          <cell r="F5204">
            <v>103</v>
          </cell>
          <cell r="H5204">
            <v>0</v>
          </cell>
          <cell r="I5204" t="str">
            <v>Active</v>
          </cell>
        </row>
        <row r="5205">
          <cell r="F5205">
            <v>181</v>
          </cell>
          <cell r="H5205">
            <v>0</v>
          </cell>
          <cell r="I5205" t="str">
            <v>Active</v>
          </cell>
        </row>
        <row r="5206">
          <cell r="F5206">
            <v>104</v>
          </cell>
          <cell r="H5206">
            <v>0</v>
          </cell>
          <cell r="I5206" t="str">
            <v>Active</v>
          </cell>
        </row>
        <row r="5207">
          <cell r="F5207">
            <v>103</v>
          </cell>
          <cell r="H5207">
            <v>0</v>
          </cell>
          <cell r="I5207" t="str">
            <v>Active</v>
          </cell>
        </row>
        <row r="5208">
          <cell r="F5208">
            <v>103</v>
          </cell>
          <cell r="H5208">
            <v>0</v>
          </cell>
          <cell r="I5208" t="str">
            <v>Active</v>
          </cell>
        </row>
        <row r="5209">
          <cell r="F5209">
            <v>250</v>
          </cell>
          <cell r="H5209">
            <v>0</v>
          </cell>
          <cell r="I5209" t="str">
            <v>Active</v>
          </cell>
        </row>
        <row r="5210">
          <cell r="F5210">
            <v>250</v>
          </cell>
          <cell r="H5210">
            <v>0</v>
          </cell>
          <cell r="I5210" t="str">
            <v>Active</v>
          </cell>
        </row>
        <row r="5211">
          <cell r="F5211">
            <v>140</v>
          </cell>
          <cell r="H5211">
            <v>0</v>
          </cell>
          <cell r="I5211" t="str">
            <v>Active</v>
          </cell>
        </row>
        <row r="5212">
          <cell r="F5212">
            <v>250</v>
          </cell>
          <cell r="H5212">
            <v>0</v>
          </cell>
          <cell r="I5212" t="str">
            <v>Active</v>
          </cell>
        </row>
        <row r="5213">
          <cell r="F5213">
            <v>103</v>
          </cell>
          <cell r="H5213">
            <v>0</v>
          </cell>
          <cell r="I5213" t="str">
            <v>Active</v>
          </cell>
        </row>
        <row r="5214">
          <cell r="F5214">
            <v>600</v>
          </cell>
          <cell r="H5214">
            <v>0</v>
          </cell>
          <cell r="I5214" t="str">
            <v>Active</v>
          </cell>
        </row>
        <row r="5215">
          <cell r="F5215">
            <v>181</v>
          </cell>
          <cell r="H5215">
            <v>0</v>
          </cell>
          <cell r="I5215" t="str">
            <v>Active</v>
          </cell>
        </row>
        <row r="5216">
          <cell r="F5216">
            <v>190</v>
          </cell>
          <cell r="H5216">
            <v>0</v>
          </cell>
          <cell r="I5216" t="str">
            <v>Active</v>
          </cell>
        </row>
        <row r="5217">
          <cell r="F5217">
            <v>103</v>
          </cell>
          <cell r="H5217">
            <v>0</v>
          </cell>
          <cell r="I5217" t="str">
            <v>Active</v>
          </cell>
        </row>
        <row r="5218">
          <cell r="F5218">
            <v>103</v>
          </cell>
          <cell r="H5218">
            <v>0</v>
          </cell>
          <cell r="I5218" t="str">
            <v>Active</v>
          </cell>
        </row>
        <row r="5219">
          <cell r="F5219">
            <v>103</v>
          </cell>
          <cell r="H5219">
            <v>0</v>
          </cell>
          <cell r="I5219" t="str">
            <v>Active</v>
          </cell>
        </row>
        <row r="5220">
          <cell r="F5220">
            <v>103</v>
          </cell>
          <cell r="H5220">
            <v>0</v>
          </cell>
          <cell r="I5220" t="str">
            <v>Active</v>
          </cell>
        </row>
        <row r="5221">
          <cell r="F5221">
            <v>250</v>
          </cell>
          <cell r="H5221">
            <v>0</v>
          </cell>
          <cell r="I5221" t="str">
            <v>Active</v>
          </cell>
        </row>
        <row r="5222">
          <cell r="F5222">
            <v>103</v>
          </cell>
          <cell r="H5222">
            <v>0</v>
          </cell>
          <cell r="I5222" t="str">
            <v>Active</v>
          </cell>
        </row>
        <row r="5223">
          <cell r="F5223">
            <v>190</v>
          </cell>
          <cell r="H5223">
            <v>0</v>
          </cell>
          <cell r="I5223" t="str">
            <v>Active</v>
          </cell>
        </row>
        <row r="5224">
          <cell r="F5224">
            <v>103</v>
          </cell>
          <cell r="H5224">
            <v>0</v>
          </cell>
          <cell r="I5224" t="str">
            <v>Active</v>
          </cell>
        </row>
        <row r="5225">
          <cell r="F5225">
            <v>117</v>
          </cell>
          <cell r="H5225">
            <v>0</v>
          </cell>
          <cell r="I5225" t="str">
            <v>Active</v>
          </cell>
        </row>
        <row r="5226">
          <cell r="F5226">
            <v>181</v>
          </cell>
          <cell r="H5226">
            <v>0</v>
          </cell>
          <cell r="I5226" t="str">
            <v>Active</v>
          </cell>
        </row>
        <row r="5227">
          <cell r="F5227">
            <v>104</v>
          </cell>
          <cell r="H5227">
            <v>0</v>
          </cell>
          <cell r="I5227" t="str">
            <v>Active</v>
          </cell>
        </row>
        <row r="5228">
          <cell r="F5228">
            <v>103</v>
          </cell>
          <cell r="H5228">
            <v>0</v>
          </cell>
          <cell r="I5228" t="str">
            <v>Active</v>
          </cell>
        </row>
        <row r="5229">
          <cell r="F5229">
            <v>103</v>
          </cell>
          <cell r="H5229">
            <v>0</v>
          </cell>
          <cell r="I5229" t="str">
            <v>Active</v>
          </cell>
        </row>
        <row r="5230">
          <cell r="F5230">
            <v>103</v>
          </cell>
          <cell r="H5230">
            <v>0</v>
          </cell>
          <cell r="I5230" t="str">
            <v>Active</v>
          </cell>
        </row>
        <row r="5231">
          <cell r="F5231">
            <v>103</v>
          </cell>
          <cell r="H5231">
            <v>0</v>
          </cell>
          <cell r="I5231" t="str">
            <v>Active</v>
          </cell>
        </row>
        <row r="5232">
          <cell r="F5232">
            <v>103</v>
          </cell>
          <cell r="H5232">
            <v>0</v>
          </cell>
          <cell r="I5232" t="str">
            <v>Active</v>
          </cell>
        </row>
        <row r="5233">
          <cell r="F5233">
            <v>168</v>
          </cell>
          <cell r="H5233">
            <v>0</v>
          </cell>
          <cell r="I5233" t="str">
            <v>Active</v>
          </cell>
        </row>
        <row r="5234">
          <cell r="F5234">
            <v>250</v>
          </cell>
          <cell r="H5234">
            <v>0</v>
          </cell>
          <cell r="I5234" t="str">
            <v>Active</v>
          </cell>
        </row>
        <row r="5235">
          <cell r="F5235">
            <v>190</v>
          </cell>
          <cell r="H5235">
            <v>0</v>
          </cell>
          <cell r="I5235" t="str">
            <v>Active</v>
          </cell>
        </row>
        <row r="5236">
          <cell r="F5236">
            <v>103</v>
          </cell>
          <cell r="H5236">
            <v>0</v>
          </cell>
          <cell r="I5236" t="str">
            <v>Active</v>
          </cell>
        </row>
        <row r="5237">
          <cell r="F5237">
            <v>250</v>
          </cell>
          <cell r="H5237">
            <v>0</v>
          </cell>
          <cell r="I5237" t="str">
            <v>Active</v>
          </cell>
        </row>
        <row r="5238">
          <cell r="F5238">
            <v>701</v>
          </cell>
          <cell r="H5238">
            <v>0</v>
          </cell>
          <cell r="I5238" t="str">
            <v>Active</v>
          </cell>
        </row>
        <row r="5239">
          <cell r="F5239">
            <v>250</v>
          </cell>
          <cell r="H5239">
            <v>0</v>
          </cell>
          <cell r="I5239" t="str">
            <v>Active</v>
          </cell>
        </row>
        <row r="5240">
          <cell r="F5240">
            <v>103</v>
          </cell>
          <cell r="H5240">
            <v>0</v>
          </cell>
          <cell r="I5240" t="str">
            <v>Active</v>
          </cell>
        </row>
        <row r="5241">
          <cell r="F5241">
            <v>175</v>
          </cell>
          <cell r="H5241">
            <v>0</v>
          </cell>
          <cell r="I5241" t="str">
            <v>Active</v>
          </cell>
        </row>
        <row r="5242">
          <cell r="F5242">
            <v>250</v>
          </cell>
          <cell r="H5242">
            <v>0</v>
          </cell>
          <cell r="I5242" t="str">
            <v>Active</v>
          </cell>
        </row>
        <row r="5243">
          <cell r="F5243">
            <v>132</v>
          </cell>
          <cell r="H5243">
            <v>0</v>
          </cell>
          <cell r="I5243" t="str">
            <v>Active</v>
          </cell>
        </row>
        <row r="5244">
          <cell r="F5244">
            <v>104</v>
          </cell>
          <cell r="H5244">
            <v>0</v>
          </cell>
          <cell r="I5244" t="str">
            <v>Active</v>
          </cell>
        </row>
        <row r="5245">
          <cell r="F5245">
            <v>250</v>
          </cell>
          <cell r="H5245">
            <v>0</v>
          </cell>
          <cell r="I5245" t="str">
            <v>Active</v>
          </cell>
        </row>
        <row r="5246">
          <cell r="F5246">
            <v>103</v>
          </cell>
          <cell r="H5246">
            <v>0</v>
          </cell>
          <cell r="I5246" t="str">
            <v>Active</v>
          </cell>
        </row>
        <row r="5247">
          <cell r="F5247">
            <v>250</v>
          </cell>
          <cell r="H5247">
            <v>0</v>
          </cell>
          <cell r="I5247" t="str">
            <v>Active</v>
          </cell>
        </row>
        <row r="5248">
          <cell r="F5248">
            <v>190</v>
          </cell>
          <cell r="H5248">
            <v>0</v>
          </cell>
          <cell r="I5248" t="str">
            <v>Active</v>
          </cell>
        </row>
        <row r="5249">
          <cell r="F5249">
            <v>140</v>
          </cell>
          <cell r="H5249">
            <v>0</v>
          </cell>
          <cell r="I5249" t="str">
            <v>Active</v>
          </cell>
        </row>
        <row r="5250">
          <cell r="F5250">
            <v>103</v>
          </cell>
          <cell r="H5250">
            <v>0</v>
          </cell>
          <cell r="I5250" t="str">
            <v>Active</v>
          </cell>
        </row>
        <row r="5251">
          <cell r="F5251">
            <v>103</v>
          </cell>
          <cell r="H5251">
            <v>0</v>
          </cell>
          <cell r="I5251" t="str">
            <v>Active</v>
          </cell>
        </row>
        <row r="5252">
          <cell r="F5252">
            <v>103</v>
          </cell>
          <cell r="H5252">
            <v>0</v>
          </cell>
          <cell r="I5252" t="str">
            <v>Active</v>
          </cell>
        </row>
        <row r="5253">
          <cell r="F5253">
            <v>103</v>
          </cell>
          <cell r="H5253">
            <v>0</v>
          </cell>
          <cell r="I5253" t="str">
            <v>Active</v>
          </cell>
        </row>
        <row r="5254">
          <cell r="F5254">
            <v>250</v>
          </cell>
          <cell r="H5254">
            <v>0</v>
          </cell>
          <cell r="I5254" t="str">
            <v>Active</v>
          </cell>
        </row>
        <row r="5255">
          <cell r="F5255">
            <v>250</v>
          </cell>
          <cell r="H5255">
            <v>0</v>
          </cell>
          <cell r="I5255" t="str">
            <v>Active</v>
          </cell>
        </row>
        <row r="5256">
          <cell r="F5256">
            <v>103</v>
          </cell>
          <cell r="H5256">
            <v>0</v>
          </cell>
          <cell r="I5256" t="str">
            <v>Active</v>
          </cell>
        </row>
        <row r="5257">
          <cell r="F5257">
            <v>103</v>
          </cell>
          <cell r="H5257">
            <v>0</v>
          </cell>
          <cell r="I5257" t="str">
            <v>Active</v>
          </cell>
        </row>
        <row r="5258">
          <cell r="F5258">
            <v>181</v>
          </cell>
          <cell r="H5258">
            <v>0</v>
          </cell>
          <cell r="I5258" t="str">
            <v>Active</v>
          </cell>
        </row>
        <row r="5259">
          <cell r="F5259">
            <v>250</v>
          </cell>
          <cell r="H5259">
            <v>0</v>
          </cell>
          <cell r="I5259" t="str">
            <v>Active</v>
          </cell>
        </row>
        <row r="5260">
          <cell r="F5260">
            <v>103</v>
          </cell>
          <cell r="H5260">
            <v>0</v>
          </cell>
          <cell r="I5260" t="str">
            <v>Active</v>
          </cell>
        </row>
        <row r="5261">
          <cell r="F5261">
            <v>280</v>
          </cell>
          <cell r="H5261">
            <v>0</v>
          </cell>
          <cell r="I5261" t="str">
            <v>Active</v>
          </cell>
        </row>
        <row r="5262">
          <cell r="F5262">
            <v>103</v>
          </cell>
          <cell r="H5262">
            <v>0</v>
          </cell>
          <cell r="I5262" t="str">
            <v>Active</v>
          </cell>
        </row>
        <row r="5263">
          <cell r="F5263">
            <v>250</v>
          </cell>
          <cell r="H5263">
            <v>0</v>
          </cell>
          <cell r="I5263" t="str">
            <v>Active</v>
          </cell>
        </row>
        <row r="5264">
          <cell r="F5264">
            <v>250</v>
          </cell>
          <cell r="H5264">
            <v>0</v>
          </cell>
          <cell r="I5264" t="str">
            <v>Active</v>
          </cell>
        </row>
        <row r="5265">
          <cell r="F5265">
            <v>103</v>
          </cell>
          <cell r="H5265">
            <v>0</v>
          </cell>
          <cell r="I5265" t="str">
            <v>Active</v>
          </cell>
        </row>
        <row r="5266">
          <cell r="F5266">
            <v>103</v>
          </cell>
          <cell r="H5266">
            <v>0</v>
          </cell>
          <cell r="I5266" t="str">
            <v>Active</v>
          </cell>
        </row>
        <row r="5267">
          <cell r="F5267">
            <v>103</v>
          </cell>
          <cell r="H5267">
            <v>0</v>
          </cell>
          <cell r="I5267" t="str">
            <v>Active</v>
          </cell>
        </row>
        <row r="5268">
          <cell r="F5268">
            <v>181</v>
          </cell>
          <cell r="H5268">
            <v>0</v>
          </cell>
          <cell r="I5268" t="str">
            <v>Active</v>
          </cell>
        </row>
        <row r="5269">
          <cell r="F5269">
            <v>250</v>
          </cell>
          <cell r="H5269">
            <v>0</v>
          </cell>
          <cell r="I5269" t="str">
            <v>Active</v>
          </cell>
        </row>
        <row r="5270">
          <cell r="F5270">
            <v>250</v>
          </cell>
          <cell r="H5270">
            <v>0</v>
          </cell>
          <cell r="I5270" t="str">
            <v>Active</v>
          </cell>
        </row>
        <row r="5271">
          <cell r="F5271">
            <v>250</v>
          </cell>
          <cell r="H5271">
            <v>0</v>
          </cell>
          <cell r="I5271" t="str">
            <v>Active</v>
          </cell>
        </row>
        <row r="5272">
          <cell r="F5272">
            <v>103</v>
          </cell>
          <cell r="H5272">
            <v>0</v>
          </cell>
          <cell r="I5272" t="str">
            <v>Active</v>
          </cell>
        </row>
        <row r="5273">
          <cell r="F5273">
            <v>103</v>
          </cell>
          <cell r="H5273">
            <v>0</v>
          </cell>
          <cell r="I5273" t="str">
            <v>Active</v>
          </cell>
        </row>
        <row r="5274">
          <cell r="F5274">
            <v>181</v>
          </cell>
          <cell r="H5274">
            <v>0</v>
          </cell>
          <cell r="I5274" t="str">
            <v>Active</v>
          </cell>
        </row>
        <row r="5275">
          <cell r="F5275">
            <v>103</v>
          </cell>
          <cell r="H5275">
            <v>0</v>
          </cell>
          <cell r="I5275" t="str">
            <v>Active</v>
          </cell>
        </row>
        <row r="5276">
          <cell r="F5276">
            <v>104</v>
          </cell>
          <cell r="H5276">
            <v>0</v>
          </cell>
          <cell r="I5276" t="str">
            <v>Active</v>
          </cell>
        </row>
        <row r="5277">
          <cell r="F5277">
            <v>250</v>
          </cell>
          <cell r="H5277">
            <v>0</v>
          </cell>
          <cell r="I5277" t="str">
            <v>Active</v>
          </cell>
        </row>
        <row r="5278">
          <cell r="F5278">
            <v>250</v>
          </cell>
          <cell r="H5278">
            <v>0</v>
          </cell>
          <cell r="I5278" t="str">
            <v>Active</v>
          </cell>
        </row>
        <row r="5279">
          <cell r="F5279">
            <v>250</v>
          </cell>
          <cell r="H5279">
            <v>0</v>
          </cell>
          <cell r="I5279" t="str">
            <v>Active</v>
          </cell>
        </row>
        <row r="5280">
          <cell r="F5280">
            <v>103</v>
          </cell>
          <cell r="H5280">
            <v>0</v>
          </cell>
          <cell r="I5280" t="str">
            <v>Active</v>
          </cell>
        </row>
        <row r="5281">
          <cell r="F5281">
            <v>250</v>
          </cell>
          <cell r="H5281">
            <v>0</v>
          </cell>
          <cell r="I5281" t="str">
            <v>Active</v>
          </cell>
        </row>
        <row r="5282">
          <cell r="F5282">
            <v>181</v>
          </cell>
          <cell r="H5282">
            <v>0</v>
          </cell>
          <cell r="I5282" t="str">
            <v>Active</v>
          </cell>
        </row>
        <row r="5283">
          <cell r="F5283">
            <v>103</v>
          </cell>
          <cell r="H5283">
            <v>0</v>
          </cell>
          <cell r="I5283" t="str">
            <v>Active</v>
          </cell>
        </row>
        <row r="5284">
          <cell r="F5284">
            <v>103</v>
          </cell>
          <cell r="H5284">
            <v>0</v>
          </cell>
          <cell r="I5284" t="str">
            <v>Active</v>
          </cell>
        </row>
        <row r="5285">
          <cell r="F5285">
            <v>103</v>
          </cell>
          <cell r="H5285">
            <v>0</v>
          </cell>
          <cell r="I5285" t="str">
            <v>Active</v>
          </cell>
        </row>
        <row r="5286">
          <cell r="F5286">
            <v>103</v>
          </cell>
          <cell r="H5286">
            <v>0</v>
          </cell>
          <cell r="I5286" t="str">
            <v>Active</v>
          </cell>
        </row>
        <row r="5287">
          <cell r="F5287">
            <v>103</v>
          </cell>
          <cell r="H5287">
            <v>0</v>
          </cell>
          <cell r="I5287" t="str">
            <v>Active</v>
          </cell>
        </row>
        <row r="5288">
          <cell r="F5288">
            <v>250</v>
          </cell>
          <cell r="H5288">
            <v>0</v>
          </cell>
          <cell r="I5288" t="str">
            <v>Active</v>
          </cell>
        </row>
        <row r="5289">
          <cell r="F5289">
            <v>103</v>
          </cell>
          <cell r="H5289">
            <v>0</v>
          </cell>
          <cell r="I5289" t="str">
            <v>Active</v>
          </cell>
        </row>
        <row r="5290">
          <cell r="F5290">
            <v>215</v>
          </cell>
          <cell r="H5290">
            <v>0</v>
          </cell>
          <cell r="I5290" t="str">
            <v>Active</v>
          </cell>
        </row>
        <row r="5291">
          <cell r="F5291">
            <v>250</v>
          </cell>
          <cell r="H5291">
            <v>0</v>
          </cell>
          <cell r="I5291" t="str">
            <v>Active</v>
          </cell>
        </row>
        <row r="5292">
          <cell r="F5292">
            <v>103</v>
          </cell>
          <cell r="H5292">
            <v>0</v>
          </cell>
          <cell r="I5292" t="str">
            <v>Active</v>
          </cell>
        </row>
        <row r="5293">
          <cell r="F5293">
            <v>103</v>
          </cell>
          <cell r="H5293">
            <v>0</v>
          </cell>
          <cell r="I5293" t="str">
            <v>Active</v>
          </cell>
        </row>
        <row r="5294">
          <cell r="F5294">
            <v>103</v>
          </cell>
          <cell r="H5294">
            <v>0</v>
          </cell>
          <cell r="I5294" t="str">
            <v>Active</v>
          </cell>
        </row>
        <row r="5295">
          <cell r="F5295">
            <v>103</v>
          </cell>
          <cell r="H5295">
            <v>0</v>
          </cell>
          <cell r="I5295" t="str">
            <v>Active</v>
          </cell>
        </row>
        <row r="5296">
          <cell r="F5296">
            <v>250</v>
          </cell>
          <cell r="H5296">
            <v>0</v>
          </cell>
          <cell r="I5296" t="str">
            <v>Active</v>
          </cell>
        </row>
        <row r="5297">
          <cell r="F5297">
            <v>103</v>
          </cell>
          <cell r="H5297">
            <v>0</v>
          </cell>
          <cell r="I5297" t="str">
            <v>Active</v>
          </cell>
        </row>
        <row r="5298">
          <cell r="F5298">
            <v>250</v>
          </cell>
          <cell r="H5298">
            <v>0</v>
          </cell>
          <cell r="I5298" t="str">
            <v>Active</v>
          </cell>
        </row>
        <row r="5299">
          <cell r="F5299">
            <v>103</v>
          </cell>
          <cell r="H5299">
            <v>0</v>
          </cell>
          <cell r="I5299" t="str">
            <v>Active</v>
          </cell>
        </row>
        <row r="5300">
          <cell r="F5300">
            <v>103</v>
          </cell>
          <cell r="H5300">
            <v>0</v>
          </cell>
          <cell r="I5300" t="str">
            <v>Active</v>
          </cell>
        </row>
        <row r="5301">
          <cell r="F5301">
            <v>250</v>
          </cell>
          <cell r="H5301">
            <v>0</v>
          </cell>
          <cell r="I5301" t="str">
            <v>Active</v>
          </cell>
        </row>
        <row r="5302">
          <cell r="F5302">
            <v>103</v>
          </cell>
          <cell r="H5302">
            <v>0</v>
          </cell>
          <cell r="I5302" t="str">
            <v>Active</v>
          </cell>
        </row>
        <row r="5303">
          <cell r="F5303">
            <v>250</v>
          </cell>
          <cell r="H5303">
            <v>0</v>
          </cell>
          <cell r="I5303" t="str">
            <v>Active</v>
          </cell>
        </row>
        <row r="5304">
          <cell r="F5304">
            <v>250</v>
          </cell>
          <cell r="H5304">
            <v>0</v>
          </cell>
          <cell r="I5304" t="str">
            <v>Active</v>
          </cell>
        </row>
        <row r="5305">
          <cell r="F5305">
            <v>181</v>
          </cell>
          <cell r="H5305">
            <v>0</v>
          </cell>
          <cell r="I5305" t="str">
            <v>Active</v>
          </cell>
        </row>
        <row r="5306">
          <cell r="F5306">
            <v>103</v>
          </cell>
          <cell r="H5306">
            <v>0</v>
          </cell>
          <cell r="I5306" t="str">
            <v>Active</v>
          </cell>
        </row>
        <row r="5307">
          <cell r="F5307">
            <v>103</v>
          </cell>
          <cell r="H5307">
            <v>0</v>
          </cell>
          <cell r="I5307" t="str">
            <v>Active</v>
          </cell>
        </row>
        <row r="5308">
          <cell r="F5308">
            <v>104</v>
          </cell>
          <cell r="H5308">
            <v>0</v>
          </cell>
          <cell r="I5308" t="str">
            <v>Active</v>
          </cell>
        </row>
        <row r="5309">
          <cell r="F5309">
            <v>104</v>
          </cell>
          <cell r="H5309">
            <v>0</v>
          </cell>
          <cell r="I5309" t="str">
            <v>Active</v>
          </cell>
        </row>
        <row r="5310">
          <cell r="F5310">
            <v>250</v>
          </cell>
          <cell r="H5310">
            <v>0</v>
          </cell>
          <cell r="I5310" t="str">
            <v>Active</v>
          </cell>
        </row>
        <row r="5311">
          <cell r="F5311">
            <v>160</v>
          </cell>
          <cell r="H5311">
            <v>0</v>
          </cell>
          <cell r="I5311" t="str">
            <v>Active</v>
          </cell>
        </row>
        <row r="5312">
          <cell r="F5312">
            <v>103</v>
          </cell>
          <cell r="H5312">
            <v>0</v>
          </cell>
          <cell r="I5312" t="str">
            <v>Active</v>
          </cell>
        </row>
        <row r="5313">
          <cell r="F5313">
            <v>103</v>
          </cell>
          <cell r="H5313">
            <v>0</v>
          </cell>
          <cell r="I5313" t="str">
            <v>Active</v>
          </cell>
        </row>
        <row r="5314">
          <cell r="F5314">
            <v>103</v>
          </cell>
          <cell r="H5314">
            <v>0</v>
          </cell>
          <cell r="I5314" t="str">
            <v>Active</v>
          </cell>
        </row>
        <row r="5315">
          <cell r="F5315">
            <v>103</v>
          </cell>
          <cell r="H5315">
            <v>0</v>
          </cell>
          <cell r="I5315" t="str">
            <v>Active</v>
          </cell>
        </row>
        <row r="5316">
          <cell r="F5316">
            <v>117</v>
          </cell>
          <cell r="H5316">
            <v>0</v>
          </cell>
          <cell r="I5316" t="str">
            <v>Active</v>
          </cell>
        </row>
        <row r="5317">
          <cell r="F5317">
            <v>103</v>
          </cell>
          <cell r="H5317">
            <v>0</v>
          </cell>
          <cell r="I5317" t="str">
            <v>Active</v>
          </cell>
        </row>
        <row r="5318">
          <cell r="F5318">
            <v>103</v>
          </cell>
          <cell r="H5318">
            <v>0</v>
          </cell>
          <cell r="I5318" t="str">
            <v>Active</v>
          </cell>
        </row>
        <row r="5319">
          <cell r="F5319">
            <v>103</v>
          </cell>
          <cell r="H5319">
            <v>0</v>
          </cell>
          <cell r="I5319" t="str">
            <v>Active</v>
          </cell>
        </row>
        <row r="5320">
          <cell r="F5320">
            <v>103</v>
          </cell>
          <cell r="H5320">
            <v>0</v>
          </cell>
          <cell r="I5320" t="str">
            <v>Active</v>
          </cell>
        </row>
        <row r="5321">
          <cell r="F5321">
            <v>250</v>
          </cell>
          <cell r="H5321">
            <v>0</v>
          </cell>
          <cell r="I5321" t="str">
            <v>Active</v>
          </cell>
        </row>
        <row r="5322">
          <cell r="F5322">
            <v>250</v>
          </cell>
          <cell r="H5322">
            <v>0</v>
          </cell>
          <cell r="I5322" t="str">
            <v>Active</v>
          </cell>
        </row>
        <row r="5323">
          <cell r="F5323">
            <v>103</v>
          </cell>
          <cell r="H5323">
            <v>0</v>
          </cell>
          <cell r="I5323" t="str">
            <v>Active</v>
          </cell>
        </row>
        <row r="5324">
          <cell r="F5324">
            <v>250</v>
          </cell>
          <cell r="H5324">
            <v>0</v>
          </cell>
          <cell r="I5324" t="str">
            <v>Active</v>
          </cell>
        </row>
        <row r="5325">
          <cell r="F5325">
            <v>103</v>
          </cell>
          <cell r="H5325">
            <v>0</v>
          </cell>
          <cell r="I5325" t="str">
            <v>Active</v>
          </cell>
        </row>
        <row r="5326">
          <cell r="F5326">
            <v>103</v>
          </cell>
          <cell r="H5326">
            <v>0</v>
          </cell>
          <cell r="I5326" t="str">
            <v>Active</v>
          </cell>
        </row>
        <row r="5327">
          <cell r="F5327">
            <v>103</v>
          </cell>
          <cell r="H5327">
            <v>0</v>
          </cell>
          <cell r="I5327" t="str">
            <v>Active</v>
          </cell>
        </row>
        <row r="5328">
          <cell r="F5328">
            <v>181</v>
          </cell>
          <cell r="H5328">
            <v>0</v>
          </cell>
          <cell r="I5328" t="str">
            <v>Active</v>
          </cell>
        </row>
        <row r="5329">
          <cell r="F5329">
            <v>215</v>
          </cell>
          <cell r="H5329">
            <v>0</v>
          </cell>
          <cell r="I5329" t="str">
            <v>Active</v>
          </cell>
        </row>
        <row r="5330">
          <cell r="F5330">
            <v>280</v>
          </cell>
          <cell r="H5330">
            <v>0</v>
          </cell>
          <cell r="I5330" t="str">
            <v>Active</v>
          </cell>
        </row>
        <row r="5331">
          <cell r="F5331">
            <v>280</v>
          </cell>
          <cell r="H5331">
            <v>0</v>
          </cell>
          <cell r="I5331" t="str">
            <v>Active</v>
          </cell>
        </row>
        <row r="5332">
          <cell r="F5332">
            <v>181</v>
          </cell>
          <cell r="H5332">
            <v>0</v>
          </cell>
          <cell r="I5332" t="str">
            <v>Active</v>
          </cell>
        </row>
        <row r="5333">
          <cell r="F5333">
            <v>250</v>
          </cell>
          <cell r="H5333">
            <v>0</v>
          </cell>
          <cell r="I5333" t="str">
            <v>Active</v>
          </cell>
        </row>
        <row r="5334">
          <cell r="F5334">
            <v>250</v>
          </cell>
          <cell r="H5334">
            <v>0</v>
          </cell>
          <cell r="I5334" t="str">
            <v>Active</v>
          </cell>
        </row>
        <row r="5335">
          <cell r="F5335">
            <v>103</v>
          </cell>
          <cell r="H5335">
            <v>0</v>
          </cell>
          <cell r="I5335" t="str">
            <v>Active</v>
          </cell>
        </row>
        <row r="5336">
          <cell r="F5336">
            <v>103</v>
          </cell>
          <cell r="H5336">
            <v>0</v>
          </cell>
          <cell r="I5336" t="str">
            <v>Active</v>
          </cell>
        </row>
        <row r="5337">
          <cell r="F5337">
            <v>250</v>
          </cell>
          <cell r="H5337">
            <v>0</v>
          </cell>
          <cell r="I5337" t="str">
            <v>Active</v>
          </cell>
        </row>
        <row r="5338">
          <cell r="F5338">
            <v>103</v>
          </cell>
          <cell r="H5338">
            <v>0</v>
          </cell>
          <cell r="I5338" t="str">
            <v>Active</v>
          </cell>
        </row>
        <row r="5339">
          <cell r="F5339">
            <v>103</v>
          </cell>
          <cell r="H5339">
            <v>0</v>
          </cell>
          <cell r="I5339" t="str">
            <v>Active</v>
          </cell>
        </row>
        <row r="5340">
          <cell r="F5340">
            <v>103</v>
          </cell>
          <cell r="H5340">
            <v>0</v>
          </cell>
          <cell r="I5340" t="str">
            <v>Active</v>
          </cell>
        </row>
        <row r="5341">
          <cell r="F5341">
            <v>104</v>
          </cell>
          <cell r="H5341">
            <v>0</v>
          </cell>
          <cell r="I5341" t="str">
            <v>Active</v>
          </cell>
        </row>
        <row r="5342">
          <cell r="F5342">
            <v>250</v>
          </cell>
          <cell r="H5342">
            <v>0</v>
          </cell>
          <cell r="I5342" t="str">
            <v>Active</v>
          </cell>
        </row>
        <row r="5343">
          <cell r="F5343">
            <v>103</v>
          </cell>
          <cell r="H5343">
            <v>0</v>
          </cell>
          <cell r="I5343" t="str">
            <v>Active</v>
          </cell>
        </row>
        <row r="5344">
          <cell r="F5344">
            <v>103</v>
          </cell>
          <cell r="H5344">
            <v>0</v>
          </cell>
          <cell r="I5344" t="str">
            <v>Active</v>
          </cell>
        </row>
        <row r="5345">
          <cell r="F5345">
            <v>103</v>
          </cell>
          <cell r="H5345">
            <v>0</v>
          </cell>
          <cell r="I5345" t="str">
            <v>Active</v>
          </cell>
        </row>
        <row r="5346">
          <cell r="F5346">
            <v>103</v>
          </cell>
          <cell r="H5346">
            <v>0</v>
          </cell>
          <cell r="I5346" t="str">
            <v>Active</v>
          </cell>
        </row>
        <row r="5347">
          <cell r="F5347">
            <v>103</v>
          </cell>
          <cell r="H5347">
            <v>0</v>
          </cell>
          <cell r="I5347" t="str">
            <v>Active</v>
          </cell>
        </row>
        <row r="5348">
          <cell r="F5348">
            <v>250</v>
          </cell>
          <cell r="H5348">
            <v>0</v>
          </cell>
          <cell r="I5348" t="str">
            <v>Active</v>
          </cell>
        </row>
        <row r="5349">
          <cell r="F5349">
            <v>215</v>
          </cell>
          <cell r="H5349">
            <v>0</v>
          </cell>
          <cell r="I5349" t="str">
            <v>Active</v>
          </cell>
        </row>
        <row r="5350">
          <cell r="F5350">
            <v>103</v>
          </cell>
          <cell r="H5350">
            <v>0</v>
          </cell>
          <cell r="I5350" t="str">
            <v>Active</v>
          </cell>
        </row>
        <row r="5351">
          <cell r="F5351">
            <v>103</v>
          </cell>
          <cell r="H5351">
            <v>0</v>
          </cell>
          <cell r="I5351" t="str">
            <v>Active</v>
          </cell>
        </row>
        <row r="5352">
          <cell r="F5352">
            <v>103</v>
          </cell>
          <cell r="H5352">
            <v>0</v>
          </cell>
          <cell r="I5352" t="str">
            <v>Active</v>
          </cell>
        </row>
        <row r="5353">
          <cell r="F5353">
            <v>103</v>
          </cell>
          <cell r="H5353">
            <v>0</v>
          </cell>
          <cell r="I5353" t="str">
            <v>Active</v>
          </cell>
        </row>
        <row r="5354">
          <cell r="F5354">
            <v>250</v>
          </cell>
          <cell r="H5354">
            <v>0</v>
          </cell>
          <cell r="I5354" t="str">
            <v>Active</v>
          </cell>
        </row>
        <row r="5355">
          <cell r="F5355">
            <v>250</v>
          </cell>
          <cell r="H5355">
            <v>0</v>
          </cell>
          <cell r="I5355" t="str">
            <v>Active</v>
          </cell>
        </row>
        <row r="5356">
          <cell r="F5356">
            <v>103</v>
          </cell>
          <cell r="H5356">
            <v>0</v>
          </cell>
          <cell r="I5356" t="str">
            <v>Active</v>
          </cell>
        </row>
        <row r="5357">
          <cell r="F5357">
            <v>103</v>
          </cell>
          <cell r="H5357">
            <v>0</v>
          </cell>
          <cell r="I5357" t="str">
            <v>Active</v>
          </cell>
        </row>
        <row r="5358">
          <cell r="F5358">
            <v>181</v>
          </cell>
          <cell r="H5358">
            <v>0</v>
          </cell>
          <cell r="I5358" t="str">
            <v>Active</v>
          </cell>
        </row>
        <row r="5359">
          <cell r="F5359">
            <v>104</v>
          </cell>
          <cell r="H5359">
            <v>0</v>
          </cell>
          <cell r="I5359" t="str">
            <v>Active</v>
          </cell>
        </row>
        <row r="5360">
          <cell r="F5360">
            <v>103</v>
          </cell>
          <cell r="H5360">
            <v>0</v>
          </cell>
          <cell r="I5360" t="str">
            <v>Active</v>
          </cell>
        </row>
        <row r="5361">
          <cell r="F5361">
            <v>103</v>
          </cell>
          <cell r="H5361">
            <v>0</v>
          </cell>
          <cell r="I5361" t="str">
            <v>Active</v>
          </cell>
        </row>
        <row r="5362">
          <cell r="F5362">
            <v>103</v>
          </cell>
          <cell r="H5362">
            <v>0</v>
          </cell>
          <cell r="I5362" t="str">
            <v>Active</v>
          </cell>
        </row>
        <row r="5363">
          <cell r="F5363">
            <v>103</v>
          </cell>
          <cell r="H5363">
            <v>0</v>
          </cell>
          <cell r="I5363" t="str">
            <v>Active</v>
          </cell>
        </row>
        <row r="5364">
          <cell r="F5364">
            <v>103</v>
          </cell>
          <cell r="H5364">
            <v>0</v>
          </cell>
          <cell r="I5364" t="str">
            <v>Active</v>
          </cell>
        </row>
        <row r="5365">
          <cell r="F5365">
            <v>250</v>
          </cell>
          <cell r="H5365">
            <v>0</v>
          </cell>
          <cell r="I5365" t="str">
            <v>Active</v>
          </cell>
        </row>
        <row r="5366">
          <cell r="F5366">
            <v>250</v>
          </cell>
          <cell r="H5366">
            <v>0</v>
          </cell>
          <cell r="I5366" t="str">
            <v>Active</v>
          </cell>
        </row>
        <row r="5367">
          <cell r="F5367">
            <v>103</v>
          </cell>
          <cell r="H5367">
            <v>0</v>
          </cell>
          <cell r="I5367" t="str">
            <v>Active</v>
          </cell>
        </row>
        <row r="5368">
          <cell r="F5368">
            <v>250</v>
          </cell>
          <cell r="H5368">
            <v>0</v>
          </cell>
          <cell r="I5368" t="str">
            <v>Active</v>
          </cell>
        </row>
        <row r="5369">
          <cell r="F5369">
            <v>250</v>
          </cell>
          <cell r="H5369">
            <v>0</v>
          </cell>
          <cell r="I5369" t="str">
            <v>Active</v>
          </cell>
        </row>
        <row r="5370">
          <cell r="F5370">
            <v>103</v>
          </cell>
          <cell r="H5370">
            <v>0</v>
          </cell>
          <cell r="I5370" t="str">
            <v>Active</v>
          </cell>
        </row>
        <row r="5371">
          <cell r="F5371">
            <v>103</v>
          </cell>
          <cell r="H5371">
            <v>0</v>
          </cell>
          <cell r="I5371" t="str">
            <v>Active</v>
          </cell>
        </row>
        <row r="5372">
          <cell r="F5372">
            <v>103</v>
          </cell>
          <cell r="H5372">
            <v>0</v>
          </cell>
          <cell r="I5372" t="str">
            <v>Active</v>
          </cell>
        </row>
        <row r="5373">
          <cell r="F5373">
            <v>250</v>
          </cell>
          <cell r="H5373">
            <v>0</v>
          </cell>
          <cell r="I5373" t="str">
            <v>Active</v>
          </cell>
        </row>
        <row r="5374">
          <cell r="F5374">
            <v>181</v>
          </cell>
          <cell r="H5374">
            <v>0</v>
          </cell>
          <cell r="I5374" t="str">
            <v>Active</v>
          </cell>
        </row>
        <row r="5375">
          <cell r="F5375">
            <v>181</v>
          </cell>
          <cell r="H5375">
            <v>0</v>
          </cell>
          <cell r="I5375" t="str">
            <v>Active</v>
          </cell>
        </row>
        <row r="5376">
          <cell r="F5376">
            <v>250</v>
          </cell>
          <cell r="H5376">
            <v>0</v>
          </cell>
          <cell r="I5376" t="str">
            <v>Active</v>
          </cell>
        </row>
        <row r="5377">
          <cell r="F5377">
            <v>250</v>
          </cell>
          <cell r="H5377">
            <v>0</v>
          </cell>
          <cell r="I5377" t="str">
            <v>Active</v>
          </cell>
        </row>
        <row r="5378">
          <cell r="F5378">
            <v>250</v>
          </cell>
          <cell r="H5378">
            <v>0</v>
          </cell>
          <cell r="I5378" t="str">
            <v>Active</v>
          </cell>
        </row>
        <row r="5379">
          <cell r="F5379">
            <v>250</v>
          </cell>
          <cell r="H5379">
            <v>0</v>
          </cell>
          <cell r="I5379" t="str">
            <v>Active</v>
          </cell>
        </row>
        <row r="5380">
          <cell r="F5380">
            <v>250</v>
          </cell>
          <cell r="H5380">
            <v>0</v>
          </cell>
          <cell r="I5380" t="str">
            <v>Active</v>
          </cell>
        </row>
        <row r="5381">
          <cell r="F5381">
            <v>250</v>
          </cell>
          <cell r="H5381">
            <v>0</v>
          </cell>
          <cell r="I5381" t="str">
            <v>Active</v>
          </cell>
        </row>
        <row r="5382">
          <cell r="F5382">
            <v>250</v>
          </cell>
          <cell r="H5382">
            <v>0</v>
          </cell>
          <cell r="I5382" t="str">
            <v>Active</v>
          </cell>
        </row>
        <row r="5383">
          <cell r="F5383">
            <v>181</v>
          </cell>
          <cell r="H5383">
            <v>0</v>
          </cell>
          <cell r="I5383" t="str">
            <v>Active</v>
          </cell>
        </row>
        <row r="5384">
          <cell r="F5384">
            <v>250</v>
          </cell>
          <cell r="H5384">
            <v>0</v>
          </cell>
          <cell r="I5384" t="str">
            <v>Active</v>
          </cell>
        </row>
        <row r="5385">
          <cell r="F5385">
            <v>103</v>
          </cell>
          <cell r="H5385">
            <v>0</v>
          </cell>
          <cell r="I5385" t="str">
            <v>Active</v>
          </cell>
        </row>
        <row r="5386">
          <cell r="F5386">
            <v>215</v>
          </cell>
          <cell r="H5386">
            <v>0</v>
          </cell>
          <cell r="I5386" t="str">
            <v>Active</v>
          </cell>
        </row>
        <row r="5387">
          <cell r="F5387">
            <v>701</v>
          </cell>
          <cell r="H5387">
            <v>0</v>
          </cell>
          <cell r="I5387" t="str">
            <v>Active</v>
          </cell>
        </row>
        <row r="5388">
          <cell r="F5388">
            <v>103</v>
          </cell>
          <cell r="H5388">
            <v>0</v>
          </cell>
          <cell r="I5388" t="str">
            <v>Active</v>
          </cell>
        </row>
        <row r="5389">
          <cell r="F5389">
            <v>181</v>
          </cell>
          <cell r="H5389">
            <v>0</v>
          </cell>
          <cell r="I5389" t="str">
            <v>Active</v>
          </cell>
        </row>
        <row r="5390">
          <cell r="F5390">
            <v>170</v>
          </cell>
          <cell r="H5390">
            <v>0</v>
          </cell>
          <cell r="I5390" t="str">
            <v>Active</v>
          </cell>
        </row>
        <row r="5391">
          <cell r="F5391">
            <v>103</v>
          </cell>
          <cell r="H5391">
            <v>0</v>
          </cell>
          <cell r="I5391" t="str">
            <v>Active</v>
          </cell>
        </row>
        <row r="5392">
          <cell r="F5392">
            <v>103</v>
          </cell>
          <cell r="H5392">
            <v>0</v>
          </cell>
          <cell r="I5392" t="str">
            <v>Active</v>
          </cell>
        </row>
        <row r="5393">
          <cell r="F5393">
            <v>104</v>
          </cell>
          <cell r="H5393">
            <v>0</v>
          </cell>
          <cell r="I5393" t="str">
            <v>Active</v>
          </cell>
        </row>
        <row r="5394">
          <cell r="F5394">
            <v>103</v>
          </cell>
          <cell r="H5394">
            <v>0</v>
          </cell>
          <cell r="I5394" t="str">
            <v>Active</v>
          </cell>
        </row>
        <row r="5395">
          <cell r="F5395">
            <v>103</v>
          </cell>
          <cell r="H5395">
            <v>0</v>
          </cell>
          <cell r="I5395" t="str">
            <v>Active</v>
          </cell>
        </row>
        <row r="5396">
          <cell r="F5396">
            <v>103</v>
          </cell>
          <cell r="H5396">
            <v>0</v>
          </cell>
          <cell r="I5396" t="str">
            <v>Active</v>
          </cell>
        </row>
        <row r="5397">
          <cell r="F5397">
            <v>250</v>
          </cell>
          <cell r="H5397">
            <v>0</v>
          </cell>
          <cell r="I5397" t="str">
            <v>Active</v>
          </cell>
        </row>
        <row r="5398">
          <cell r="F5398">
            <v>215</v>
          </cell>
          <cell r="H5398">
            <v>0</v>
          </cell>
          <cell r="I5398" t="str">
            <v>Active</v>
          </cell>
        </row>
        <row r="5399">
          <cell r="F5399">
            <v>103</v>
          </cell>
          <cell r="H5399">
            <v>0</v>
          </cell>
          <cell r="I5399" t="str">
            <v>Active</v>
          </cell>
        </row>
        <row r="5400">
          <cell r="F5400">
            <v>250</v>
          </cell>
          <cell r="H5400">
            <v>0</v>
          </cell>
          <cell r="I5400" t="str">
            <v>Active</v>
          </cell>
        </row>
        <row r="5401">
          <cell r="F5401">
            <v>103</v>
          </cell>
          <cell r="H5401">
            <v>0</v>
          </cell>
          <cell r="I5401" t="str">
            <v>Active</v>
          </cell>
        </row>
        <row r="5402">
          <cell r="F5402">
            <v>250</v>
          </cell>
          <cell r="H5402">
            <v>0</v>
          </cell>
          <cell r="I5402" t="str">
            <v>Active</v>
          </cell>
        </row>
        <row r="5403">
          <cell r="F5403">
            <v>250</v>
          </cell>
          <cell r="H5403">
            <v>0</v>
          </cell>
          <cell r="I5403" t="str">
            <v>Active</v>
          </cell>
        </row>
        <row r="5404">
          <cell r="F5404">
            <v>250</v>
          </cell>
          <cell r="H5404">
            <v>0</v>
          </cell>
          <cell r="I5404" t="str">
            <v>Active</v>
          </cell>
        </row>
        <row r="5405">
          <cell r="F5405">
            <v>250</v>
          </cell>
          <cell r="H5405">
            <v>0</v>
          </cell>
          <cell r="I5405" t="str">
            <v>Active</v>
          </cell>
        </row>
        <row r="5406">
          <cell r="F5406">
            <v>250</v>
          </cell>
          <cell r="H5406">
            <v>0</v>
          </cell>
          <cell r="I5406" t="str">
            <v>Active</v>
          </cell>
        </row>
        <row r="5407">
          <cell r="F5407">
            <v>103</v>
          </cell>
          <cell r="H5407">
            <v>0</v>
          </cell>
          <cell r="I5407" t="str">
            <v>Active</v>
          </cell>
        </row>
        <row r="5408">
          <cell r="F5408">
            <v>181</v>
          </cell>
          <cell r="H5408">
            <v>0</v>
          </cell>
          <cell r="I5408" t="str">
            <v>Active</v>
          </cell>
        </row>
        <row r="5409">
          <cell r="F5409">
            <v>103</v>
          </cell>
          <cell r="H5409">
            <v>0</v>
          </cell>
          <cell r="I5409" t="str">
            <v>Active</v>
          </cell>
        </row>
        <row r="5410">
          <cell r="F5410">
            <v>103</v>
          </cell>
          <cell r="H5410">
            <v>0</v>
          </cell>
          <cell r="I5410" t="str">
            <v>Active</v>
          </cell>
        </row>
        <row r="5411">
          <cell r="F5411">
            <v>103</v>
          </cell>
          <cell r="H5411">
            <v>0</v>
          </cell>
          <cell r="I5411" t="str">
            <v>Active</v>
          </cell>
        </row>
        <row r="5412">
          <cell r="F5412">
            <v>280</v>
          </cell>
          <cell r="H5412">
            <v>0</v>
          </cell>
          <cell r="I5412" t="str">
            <v>Active</v>
          </cell>
        </row>
        <row r="5413">
          <cell r="F5413">
            <v>215</v>
          </cell>
          <cell r="H5413">
            <v>0</v>
          </cell>
          <cell r="I5413" t="str">
            <v>Active</v>
          </cell>
        </row>
        <row r="5414">
          <cell r="F5414">
            <v>103</v>
          </cell>
          <cell r="H5414">
            <v>0</v>
          </cell>
          <cell r="I5414" t="str">
            <v>Active</v>
          </cell>
        </row>
        <row r="5415">
          <cell r="F5415">
            <v>181</v>
          </cell>
          <cell r="H5415">
            <v>0</v>
          </cell>
          <cell r="I5415" t="str">
            <v>Active</v>
          </cell>
        </row>
        <row r="5416">
          <cell r="F5416">
            <v>181</v>
          </cell>
          <cell r="H5416">
            <v>0</v>
          </cell>
          <cell r="I5416" t="str">
            <v>Active</v>
          </cell>
        </row>
        <row r="5417">
          <cell r="F5417">
            <v>103</v>
          </cell>
          <cell r="H5417">
            <v>0</v>
          </cell>
          <cell r="I5417" t="str">
            <v>Active</v>
          </cell>
        </row>
        <row r="5418">
          <cell r="F5418">
            <v>132</v>
          </cell>
          <cell r="H5418">
            <v>0</v>
          </cell>
          <cell r="I5418" t="str">
            <v>Active</v>
          </cell>
        </row>
        <row r="5419">
          <cell r="F5419">
            <v>103</v>
          </cell>
          <cell r="H5419">
            <v>0</v>
          </cell>
          <cell r="I5419" t="str">
            <v>Active</v>
          </cell>
        </row>
        <row r="5420">
          <cell r="F5420">
            <v>250</v>
          </cell>
          <cell r="H5420">
            <v>0</v>
          </cell>
          <cell r="I5420" t="str">
            <v>Active</v>
          </cell>
        </row>
        <row r="5421">
          <cell r="F5421">
            <v>250</v>
          </cell>
          <cell r="H5421">
            <v>0</v>
          </cell>
          <cell r="I5421" t="str">
            <v>Active</v>
          </cell>
        </row>
        <row r="5422">
          <cell r="F5422">
            <v>103</v>
          </cell>
          <cell r="H5422">
            <v>0</v>
          </cell>
          <cell r="I5422" t="str">
            <v>Active</v>
          </cell>
        </row>
        <row r="5423">
          <cell r="F5423">
            <v>103</v>
          </cell>
          <cell r="H5423">
            <v>0</v>
          </cell>
          <cell r="I5423" t="str">
            <v>Active</v>
          </cell>
        </row>
        <row r="5424">
          <cell r="F5424">
            <v>181</v>
          </cell>
          <cell r="H5424">
            <v>0</v>
          </cell>
          <cell r="I5424" t="str">
            <v>Active</v>
          </cell>
        </row>
        <row r="5425">
          <cell r="F5425">
            <v>280</v>
          </cell>
          <cell r="H5425">
            <v>0</v>
          </cell>
          <cell r="I5425" t="str">
            <v>Active</v>
          </cell>
        </row>
        <row r="5426">
          <cell r="F5426">
            <v>250</v>
          </cell>
          <cell r="H5426">
            <v>0</v>
          </cell>
          <cell r="I5426" t="str">
            <v>Active</v>
          </cell>
        </row>
        <row r="5427">
          <cell r="F5427">
            <v>103</v>
          </cell>
          <cell r="H5427">
            <v>0</v>
          </cell>
          <cell r="I5427" t="str">
            <v>Active</v>
          </cell>
        </row>
        <row r="5428">
          <cell r="F5428">
            <v>103</v>
          </cell>
          <cell r="H5428">
            <v>0</v>
          </cell>
          <cell r="I5428" t="str">
            <v>Active</v>
          </cell>
        </row>
        <row r="5429">
          <cell r="F5429">
            <v>103</v>
          </cell>
          <cell r="H5429">
            <v>0</v>
          </cell>
          <cell r="I5429" t="str">
            <v>Active</v>
          </cell>
        </row>
        <row r="5430">
          <cell r="F5430">
            <v>103</v>
          </cell>
          <cell r="H5430">
            <v>0</v>
          </cell>
          <cell r="I5430" t="str">
            <v>Active</v>
          </cell>
        </row>
        <row r="5431">
          <cell r="F5431">
            <v>250</v>
          </cell>
          <cell r="H5431">
            <v>0</v>
          </cell>
          <cell r="I5431" t="str">
            <v>Active</v>
          </cell>
        </row>
        <row r="5432">
          <cell r="F5432">
            <v>103</v>
          </cell>
          <cell r="H5432">
            <v>0</v>
          </cell>
          <cell r="I5432" t="str">
            <v>Active</v>
          </cell>
        </row>
        <row r="5433">
          <cell r="F5433">
            <v>104</v>
          </cell>
          <cell r="H5433">
            <v>0</v>
          </cell>
          <cell r="I5433" t="str">
            <v>Active</v>
          </cell>
        </row>
        <row r="5434">
          <cell r="F5434">
            <v>103</v>
          </cell>
          <cell r="H5434">
            <v>0</v>
          </cell>
          <cell r="I5434" t="str">
            <v>Active</v>
          </cell>
        </row>
        <row r="5435">
          <cell r="F5435">
            <v>103</v>
          </cell>
          <cell r="H5435">
            <v>0</v>
          </cell>
          <cell r="I5435" t="str">
            <v>Active</v>
          </cell>
        </row>
        <row r="5436">
          <cell r="F5436">
            <v>181</v>
          </cell>
          <cell r="H5436">
            <v>0</v>
          </cell>
          <cell r="I5436" t="str">
            <v>Active</v>
          </cell>
        </row>
        <row r="5437">
          <cell r="F5437">
            <v>103</v>
          </cell>
          <cell r="H5437">
            <v>0</v>
          </cell>
          <cell r="I5437" t="str">
            <v>Active</v>
          </cell>
        </row>
        <row r="5438">
          <cell r="F5438">
            <v>250</v>
          </cell>
          <cell r="H5438">
            <v>0</v>
          </cell>
          <cell r="I5438" t="str">
            <v>Active</v>
          </cell>
        </row>
        <row r="5439">
          <cell r="F5439">
            <v>175</v>
          </cell>
          <cell r="H5439">
            <v>0</v>
          </cell>
          <cell r="I5439" t="str">
            <v>Active</v>
          </cell>
        </row>
        <row r="5440">
          <cell r="F5440">
            <v>103</v>
          </cell>
          <cell r="H5440">
            <v>0</v>
          </cell>
          <cell r="I5440" t="str">
            <v>Active</v>
          </cell>
        </row>
        <row r="5441">
          <cell r="F5441">
            <v>103</v>
          </cell>
          <cell r="H5441">
            <v>0</v>
          </cell>
          <cell r="I5441" t="str">
            <v>Active</v>
          </cell>
        </row>
        <row r="5442">
          <cell r="F5442">
            <v>103</v>
          </cell>
          <cell r="H5442">
            <v>0</v>
          </cell>
          <cell r="I5442" t="str">
            <v>Active</v>
          </cell>
        </row>
        <row r="5443">
          <cell r="F5443">
            <v>103</v>
          </cell>
          <cell r="H5443">
            <v>0</v>
          </cell>
          <cell r="I5443" t="str">
            <v>Active</v>
          </cell>
        </row>
        <row r="5444">
          <cell r="F5444">
            <v>103</v>
          </cell>
          <cell r="H5444">
            <v>0</v>
          </cell>
          <cell r="I5444" t="str">
            <v>Active</v>
          </cell>
        </row>
        <row r="5445">
          <cell r="F5445">
            <v>103</v>
          </cell>
          <cell r="H5445">
            <v>0</v>
          </cell>
          <cell r="I5445" t="str">
            <v>Active</v>
          </cell>
        </row>
        <row r="5446">
          <cell r="F5446">
            <v>104</v>
          </cell>
          <cell r="H5446">
            <v>0</v>
          </cell>
          <cell r="I5446" t="str">
            <v>Active</v>
          </cell>
        </row>
        <row r="5447">
          <cell r="F5447">
            <v>104</v>
          </cell>
          <cell r="H5447">
            <v>0</v>
          </cell>
          <cell r="I5447" t="str">
            <v>Active</v>
          </cell>
        </row>
        <row r="5448">
          <cell r="F5448">
            <v>103</v>
          </cell>
          <cell r="H5448">
            <v>0</v>
          </cell>
          <cell r="I5448" t="str">
            <v>Active</v>
          </cell>
        </row>
        <row r="5449">
          <cell r="F5449">
            <v>103</v>
          </cell>
          <cell r="H5449">
            <v>0</v>
          </cell>
          <cell r="I5449" t="str">
            <v>Active</v>
          </cell>
        </row>
        <row r="5450">
          <cell r="F5450">
            <v>104</v>
          </cell>
          <cell r="H5450">
            <v>0</v>
          </cell>
          <cell r="I5450" t="str">
            <v>Active</v>
          </cell>
        </row>
        <row r="5451">
          <cell r="F5451">
            <v>132</v>
          </cell>
          <cell r="H5451">
            <v>0</v>
          </cell>
          <cell r="I5451" t="str">
            <v>Active</v>
          </cell>
        </row>
        <row r="5452">
          <cell r="F5452">
            <v>103</v>
          </cell>
          <cell r="H5452">
            <v>0</v>
          </cell>
          <cell r="I5452" t="str">
            <v>Active</v>
          </cell>
        </row>
        <row r="5453">
          <cell r="F5453">
            <v>103</v>
          </cell>
          <cell r="H5453">
            <v>0</v>
          </cell>
          <cell r="I5453" t="str">
            <v>Active</v>
          </cell>
        </row>
        <row r="5454">
          <cell r="F5454">
            <v>250</v>
          </cell>
          <cell r="H5454">
            <v>0</v>
          </cell>
          <cell r="I5454" t="str">
            <v>Active</v>
          </cell>
        </row>
        <row r="5455">
          <cell r="F5455">
            <v>103</v>
          </cell>
          <cell r="H5455">
            <v>0</v>
          </cell>
          <cell r="I5455" t="str">
            <v>Active</v>
          </cell>
        </row>
        <row r="5456">
          <cell r="F5456">
            <v>250</v>
          </cell>
          <cell r="H5456">
            <v>0</v>
          </cell>
          <cell r="I5456" t="str">
            <v>Active</v>
          </cell>
        </row>
        <row r="5457">
          <cell r="F5457">
            <v>250</v>
          </cell>
          <cell r="H5457">
            <v>0</v>
          </cell>
          <cell r="I5457" t="str">
            <v>Active</v>
          </cell>
        </row>
        <row r="5458">
          <cell r="F5458">
            <v>103</v>
          </cell>
          <cell r="H5458">
            <v>0</v>
          </cell>
          <cell r="I5458" t="str">
            <v>Active</v>
          </cell>
        </row>
        <row r="5459">
          <cell r="F5459">
            <v>132</v>
          </cell>
          <cell r="H5459">
            <v>0</v>
          </cell>
          <cell r="I5459" t="str">
            <v>Active</v>
          </cell>
        </row>
        <row r="5460">
          <cell r="F5460">
            <v>250</v>
          </cell>
          <cell r="H5460">
            <v>0</v>
          </cell>
          <cell r="I5460" t="str">
            <v>Active</v>
          </cell>
        </row>
        <row r="5461">
          <cell r="F5461">
            <v>103</v>
          </cell>
          <cell r="H5461">
            <v>0</v>
          </cell>
          <cell r="I5461" t="str">
            <v>Active</v>
          </cell>
        </row>
        <row r="5462">
          <cell r="F5462">
            <v>250</v>
          </cell>
          <cell r="H5462">
            <v>0</v>
          </cell>
          <cell r="I5462" t="str">
            <v>Active</v>
          </cell>
        </row>
        <row r="5463">
          <cell r="F5463">
            <v>103</v>
          </cell>
          <cell r="H5463">
            <v>0</v>
          </cell>
          <cell r="I5463" t="str">
            <v>Active</v>
          </cell>
        </row>
        <row r="5464">
          <cell r="F5464">
            <v>250</v>
          </cell>
          <cell r="H5464">
            <v>0</v>
          </cell>
          <cell r="I5464" t="str">
            <v>Active</v>
          </cell>
        </row>
        <row r="5465">
          <cell r="F5465">
            <v>250</v>
          </cell>
          <cell r="H5465">
            <v>0</v>
          </cell>
          <cell r="I5465" t="str">
            <v>Active</v>
          </cell>
        </row>
        <row r="5466">
          <cell r="F5466">
            <v>250</v>
          </cell>
          <cell r="H5466">
            <v>0</v>
          </cell>
          <cell r="I5466" t="str">
            <v>Active</v>
          </cell>
        </row>
        <row r="5467">
          <cell r="F5467">
            <v>250</v>
          </cell>
          <cell r="H5467">
            <v>0</v>
          </cell>
          <cell r="I5467" t="str">
            <v>Active</v>
          </cell>
        </row>
        <row r="5468">
          <cell r="F5468">
            <v>104</v>
          </cell>
          <cell r="H5468">
            <v>0</v>
          </cell>
          <cell r="I5468" t="str">
            <v>Active</v>
          </cell>
        </row>
        <row r="5469">
          <cell r="F5469">
            <v>170</v>
          </cell>
          <cell r="H5469">
            <v>0</v>
          </cell>
          <cell r="I5469" t="str">
            <v>Active</v>
          </cell>
        </row>
        <row r="5470">
          <cell r="F5470">
            <v>103</v>
          </cell>
          <cell r="H5470">
            <v>0</v>
          </cell>
          <cell r="I5470" t="str">
            <v>Active</v>
          </cell>
        </row>
        <row r="5471">
          <cell r="F5471">
            <v>103</v>
          </cell>
          <cell r="H5471">
            <v>0</v>
          </cell>
          <cell r="I5471" t="str">
            <v>Active</v>
          </cell>
        </row>
        <row r="5472">
          <cell r="F5472">
            <v>103</v>
          </cell>
          <cell r="H5472">
            <v>0</v>
          </cell>
          <cell r="I5472" t="str">
            <v>Active</v>
          </cell>
        </row>
        <row r="5473">
          <cell r="F5473">
            <v>103</v>
          </cell>
          <cell r="H5473">
            <v>0</v>
          </cell>
          <cell r="I5473" t="str">
            <v>Active</v>
          </cell>
        </row>
        <row r="5474">
          <cell r="F5474">
            <v>181</v>
          </cell>
          <cell r="H5474">
            <v>0</v>
          </cell>
          <cell r="I5474" t="str">
            <v>Active</v>
          </cell>
        </row>
        <row r="5475">
          <cell r="F5475">
            <v>250</v>
          </cell>
          <cell r="H5475">
            <v>0</v>
          </cell>
          <cell r="I5475" t="str">
            <v>Active</v>
          </cell>
        </row>
        <row r="5476">
          <cell r="F5476">
            <v>250</v>
          </cell>
          <cell r="H5476">
            <v>0</v>
          </cell>
          <cell r="I5476" t="str">
            <v>Active</v>
          </cell>
        </row>
        <row r="5477">
          <cell r="F5477">
            <v>250</v>
          </cell>
          <cell r="H5477">
            <v>0</v>
          </cell>
          <cell r="I5477" t="str">
            <v>Active</v>
          </cell>
        </row>
        <row r="5478">
          <cell r="F5478">
            <v>104</v>
          </cell>
          <cell r="H5478">
            <v>0</v>
          </cell>
          <cell r="I5478" t="str">
            <v>Active</v>
          </cell>
        </row>
        <row r="5479">
          <cell r="F5479">
            <v>250</v>
          </cell>
          <cell r="H5479">
            <v>0</v>
          </cell>
          <cell r="I5479" t="str">
            <v>Active</v>
          </cell>
        </row>
        <row r="5480">
          <cell r="F5480">
            <v>103</v>
          </cell>
          <cell r="H5480">
            <v>0</v>
          </cell>
          <cell r="I5480" t="str">
            <v>Active</v>
          </cell>
        </row>
        <row r="5481">
          <cell r="F5481">
            <v>250</v>
          </cell>
          <cell r="H5481">
            <v>0</v>
          </cell>
          <cell r="I5481" t="str">
            <v>Active</v>
          </cell>
        </row>
        <row r="5482">
          <cell r="F5482">
            <v>250</v>
          </cell>
          <cell r="H5482">
            <v>0</v>
          </cell>
          <cell r="I5482" t="str">
            <v>Active</v>
          </cell>
        </row>
        <row r="5483">
          <cell r="F5483">
            <v>103</v>
          </cell>
          <cell r="H5483">
            <v>0</v>
          </cell>
          <cell r="I5483" t="str">
            <v>Active</v>
          </cell>
        </row>
        <row r="5484">
          <cell r="F5484">
            <v>103</v>
          </cell>
          <cell r="H5484">
            <v>0</v>
          </cell>
          <cell r="I5484" t="str">
            <v>Active</v>
          </cell>
        </row>
        <row r="5485">
          <cell r="F5485">
            <v>103</v>
          </cell>
          <cell r="H5485">
            <v>0</v>
          </cell>
          <cell r="I5485" t="str">
            <v>Active</v>
          </cell>
        </row>
        <row r="5486">
          <cell r="F5486">
            <v>103</v>
          </cell>
          <cell r="H5486">
            <v>0</v>
          </cell>
          <cell r="I5486" t="str">
            <v>Active</v>
          </cell>
        </row>
        <row r="5487">
          <cell r="F5487">
            <v>190</v>
          </cell>
          <cell r="H5487">
            <v>0</v>
          </cell>
          <cell r="I5487" t="str">
            <v>Active</v>
          </cell>
        </row>
        <row r="5488">
          <cell r="F5488">
            <v>110</v>
          </cell>
          <cell r="H5488">
            <v>0</v>
          </cell>
          <cell r="I5488" t="str">
            <v>Active</v>
          </cell>
        </row>
        <row r="5489">
          <cell r="F5489">
            <v>250</v>
          </cell>
          <cell r="H5489">
            <v>0</v>
          </cell>
          <cell r="I5489" t="str">
            <v>Active</v>
          </cell>
        </row>
        <row r="5490">
          <cell r="F5490">
            <v>181</v>
          </cell>
          <cell r="H5490">
            <v>0</v>
          </cell>
          <cell r="I5490" t="str">
            <v>Active</v>
          </cell>
        </row>
        <row r="5491">
          <cell r="F5491">
            <v>103</v>
          </cell>
          <cell r="H5491">
            <v>0</v>
          </cell>
          <cell r="I5491" t="str">
            <v>Active</v>
          </cell>
        </row>
        <row r="5492">
          <cell r="F5492">
            <v>103</v>
          </cell>
          <cell r="H5492">
            <v>0</v>
          </cell>
          <cell r="I5492" t="str">
            <v>Active</v>
          </cell>
        </row>
        <row r="5493">
          <cell r="F5493">
            <v>250</v>
          </cell>
          <cell r="H5493">
            <v>0</v>
          </cell>
          <cell r="I5493" t="str">
            <v>Active</v>
          </cell>
        </row>
        <row r="5494">
          <cell r="F5494">
            <v>181</v>
          </cell>
          <cell r="H5494">
            <v>0</v>
          </cell>
          <cell r="I5494" t="str">
            <v>Active</v>
          </cell>
        </row>
        <row r="5495">
          <cell r="F5495">
            <v>103</v>
          </cell>
          <cell r="H5495">
            <v>0</v>
          </cell>
          <cell r="I5495" t="str">
            <v>Active</v>
          </cell>
        </row>
        <row r="5496">
          <cell r="F5496">
            <v>250</v>
          </cell>
          <cell r="H5496">
            <v>0</v>
          </cell>
          <cell r="I5496" t="str">
            <v>Active</v>
          </cell>
        </row>
        <row r="5497">
          <cell r="F5497">
            <v>103</v>
          </cell>
          <cell r="H5497">
            <v>0</v>
          </cell>
          <cell r="I5497" t="str">
            <v>Active</v>
          </cell>
        </row>
        <row r="5498">
          <cell r="F5498">
            <v>119</v>
          </cell>
          <cell r="H5498">
            <v>0</v>
          </cell>
          <cell r="I5498" t="str">
            <v>Active</v>
          </cell>
        </row>
        <row r="5499">
          <cell r="F5499">
            <v>103</v>
          </cell>
          <cell r="H5499">
            <v>0</v>
          </cell>
          <cell r="I5499" t="str">
            <v>Active</v>
          </cell>
        </row>
        <row r="5500">
          <cell r="F5500">
            <v>103</v>
          </cell>
          <cell r="H5500">
            <v>0</v>
          </cell>
          <cell r="I5500" t="str">
            <v>Active</v>
          </cell>
        </row>
        <row r="5501">
          <cell r="F5501">
            <v>103</v>
          </cell>
          <cell r="H5501">
            <v>0</v>
          </cell>
          <cell r="I5501" t="str">
            <v>Active</v>
          </cell>
        </row>
        <row r="5502">
          <cell r="F5502">
            <v>103</v>
          </cell>
          <cell r="H5502">
            <v>0</v>
          </cell>
          <cell r="I5502" t="str">
            <v>Active</v>
          </cell>
        </row>
        <row r="5503">
          <cell r="F5503">
            <v>103</v>
          </cell>
          <cell r="H5503">
            <v>0</v>
          </cell>
          <cell r="I5503" t="str">
            <v>Active</v>
          </cell>
        </row>
        <row r="5504">
          <cell r="F5504">
            <v>103</v>
          </cell>
          <cell r="H5504">
            <v>0</v>
          </cell>
          <cell r="I5504" t="str">
            <v>Active</v>
          </cell>
        </row>
        <row r="5505">
          <cell r="F5505">
            <v>103</v>
          </cell>
          <cell r="H5505">
            <v>0</v>
          </cell>
          <cell r="I5505" t="str">
            <v>Active</v>
          </cell>
        </row>
        <row r="5506">
          <cell r="F5506">
            <v>103</v>
          </cell>
          <cell r="H5506">
            <v>0</v>
          </cell>
          <cell r="I5506" t="str">
            <v>Active</v>
          </cell>
        </row>
        <row r="5507">
          <cell r="F5507">
            <v>103</v>
          </cell>
          <cell r="H5507">
            <v>0</v>
          </cell>
          <cell r="I5507" t="str">
            <v>Active</v>
          </cell>
        </row>
        <row r="5508">
          <cell r="F5508">
            <v>701</v>
          </cell>
          <cell r="H5508">
            <v>0</v>
          </cell>
          <cell r="I5508" t="str">
            <v>Active</v>
          </cell>
        </row>
        <row r="5509">
          <cell r="F5509">
            <v>110</v>
          </cell>
          <cell r="H5509">
            <v>0</v>
          </cell>
          <cell r="I5509" t="str">
            <v>Active</v>
          </cell>
        </row>
        <row r="5510">
          <cell r="F5510">
            <v>250</v>
          </cell>
          <cell r="H5510">
            <v>0</v>
          </cell>
          <cell r="I5510" t="str">
            <v>Active</v>
          </cell>
        </row>
        <row r="5511">
          <cell r="F5511">
            <v>103</v>
          </cell>
          <cell r="H5511">
            <v>0</v>
          </cell>
          <cell r="I5511" t="str">
            <v>Active</v>
          </cell>
        </row>
        <row r="5512">
          <cell r="F5512">
            <v>103</v>
          </cell>
          <cell r="H5512">
            <v>0</v>
          </cell>
          <cell r="I5512" t="str">
            <v>Active</v>
          </cell>
        </row>
        <row r="5513">
          <cell r="F5513">
            <v>250</v>
          </cell>
          <cell r="H5513">
            <v>0</v>
          </cell>
          <cell r="I5513" t="str">
            <v>Active</v>
          </cell>
        </row>
        <row r="5514">
          <cell r="F5514">
            <v>250</v>
          </cell>
          <cell r="H5514">
            <v>0</v>
          </cell>
          <cell r="I5514" t="str">
            <v>Active</v>
          </cell>
        </row>
        <row r="5515">
          <cell r="F5515">
            <v>250</v>
          </cell>
          <cell r="H5515">
            <v>0</v>
          </cell>
          <cell r="I5515" t="str">
            <v>Active</v>
          </cell>
        </row>
        <row r="5516">
          <cell r="F5516">
            <v>103</v>
          </cell>
          <cell r="H5516">
            <v>0</v>
          </cell>
          <cell r="I5516" t="str">
            <v>Active</v>
          </cell>
        </row>
        <row r="5517">
          <cell r="F5517">
            <v>103</v>
          </cell>
          <cell r="H5517">
            <v>0</v>
          </cell>
          <cell r="I5517" t="str">
            <v>Active</v>
          </cell>
        </row>
        <row r="5518">
          <cell r="F5518">
            <v>103</v>
          </cell>
          <cell r="H5518">
            <v>0</v>
          </cell>
          <cell r="I5518" t="str">
            <v>Active</v>
          </cell>
        </row>
        <row r="5519">
          <cell r="F5519">
            <v>104</v>
          </cell>
          <cell r="H5519">
            <v>0</v>
          </cell>
          <cell r="I5519" t="str">
            <v>Active</v>
          </cell>
        </row>
        <row r="5520">
          <cell r="F5520">
            <v>103</v>
          </cell>
          <cell r="H5520">
            <v>0</v>
          </cell>
          <cell r="I5520" t="str">
            <v>Active</v>
          </cell>
        </row>
        <row r="5521">
          <cell r="F5521">
            <v>250</v>
          </cell>
          <cell r="H5521">
            <v>0</v>
          </cell>
          <cell r="I5521" t="str">
            <v>Active</v>
          </cell>
        </row>
        <row r="5522">
          <cell r="F5522">
            <v>103</v>
          </cell>
          <cell r="H5522">
            <v>0</v>
          </cell>
          <cell r="I5522" t="str">
            <v>Active</v>
          </cell>
        </row>
        <row r="5523">
          <cell r="F5523">
            <v>103</v>
          </cell>
          <cell r="H5523">
            <v>0</v>
          </cell>
          <cell r="I5523" t="str">
            <v>Active</v>
          </cell>
        </row>
        <row r="5524">
          <cell r="F5524">
            <v>250</v>
          </cell>
          <cell r="H5524">
            <v>0</v>
          </cell>
          <cell r="I5524" t="str">
            <v>Active</v>
          </cell>
        </row>
        <row r="5525">
          <cell r="F5525">
            <v>103</v>
          </cell>
          <cell r="H5525">
            <v>0</v>
          </cell>
          <cell r="I5525" t="str">
            <v>Active</v>
          </cell>
        </row>
        <row r="5526">
          <cell r="F5526">
            <v>250</v>
          </cell>
          <cell r="H5526">
            <v>0</v>
          </cell>
          <cell r="I5526" t="str">
            <v>Active</v>
          </cell>
        </row>
        <row r="5527">
          <cell r="F5527">
            <v>103</v>
          </cell>
          <cell r="H5527">
            <v>0</v>
          </cell>
          <cell r="I5527" t="str">
            <v>Active</v>
          </cell>
        </row>
        <row r="5528">
          <cell r="F5528">
            <v>103</v>
          </cell>
          <cell r="H5528">
            <v>0</v>
          </cell>
          <cell r="I5528" t="str">
            <v>Active</v>
          </cell>
        </row>
        <row r="5529">
          <cell r="F5529">
            <v>198</v>
          </cell>
          <cell r="H5529">
            <v>0</v>
          </cell>
          <cell r="I5529" t="str">
            <v>Active</v>
          </cell>
        </row>
        <row r="5530">
          <cell r="F5530">
            <v>104</v>
          </cell>
          <cell r="H5530">
            <v>0</v>
          </cell>
          <cell r="I5530" t="str">
            <v>Active</v>
          </cell>
        </row>
        <row r="5531">
          <cell r="F5531">
            <v>181</v>
          </cell>
          <cell r="H5531">
            <v>0</v>
          </cell>
          <cell r="I5531" t="str">
            <v>Active</v>
          </cell>
        </row>
        <row r="5532">
          <cell r="F5532">
            <v>103</v>
          </cell>
          <cell r="H5532">
            <v>0</v>
          </cell>
          <cell r="I5532" t="str">
            <v>Active</v>
          </cell>
        </row>
        <row r="5533">
          <cell r="F5533">
            <v>250</v>
          </cell>
          <cell r="H5533">
            <v>0</v>
          </cell>
          <cell r="I5533" t="str">
            <v>Active</v>
          </cell>
        </row>
        <row r="5534">
          <cell r="F5534">
            <v>103</v>
          </cell>
          <cell r="H5534">
            <v>0</v>
          </cell>
          <cell r="I5534" t="str">
            <v>Active</v>
          </cell>
        </row>
        <row r="5535">
          <cell r="F5535">
            <v>103</v>
          </cell>
          <cell r="H5535">
            <v>0</v>
          </cell>
          <cell r="I5535" t="str">
            <v>Active</v>
          </cell>
        </row>
        <row r="5536">
          <cell r="F5536">
            <v>103</v>
          </cell>
          <cell r="H5536">
            <v>0</v>
          </cell>
          <cell r="I5536" t="str">
            <v>Active</v>
          </cell>
        </row>
        <row r="5537">
          <cell r="F5537">
            <v>250</v>
          </cell>
          <cell r="H5537">
            <v>0</v>
          </cell>
          <cell r="I5537" t="str">
            <v>Active</v>
          </cell>
        </row>
        <row r="5538">
          <cell r="F5538">
            <v>250</v>
          </cell>
          <cell r="H5538">
            <v>0</v>
          </cell>
          <cell r="I5538" t="str">
            <v>Active</v>
          </cell>
        </row>
        <row r="5539">
          <cell r="F5539">
            <v>103</v>
          </cell>
          <cell r="H5539">
            <v>0</v>
          </cell>
          <cell r="I5539" t="str">
            <v>Active</v>
          </cell>
        </row>
        <row r="5540">
          <cell r="F5540">
            <v>190</v>
          </cell>
          <cell r="H5540">
            <v>0</v>
          </cell>
          <cell r="I5540" t="str">
            <v>Active</v>
          </cell>
        </row>
        <row r="5541">
          <cell r="F5541">
            <v>103</v>
          </cell>
          <cell r="H5541">
            <v>0</v>
          </cell>
          <cell r="I5541" t="str">
            <v>Active</v>
          </cell>
        </row>
        <row r="5542">
          <cell r="F5542">
            <v>103</v>
          </cell>
          <cell r="H5542">
            <v>0</v>
          </cell>
          <cell r="I5542" t="str">
            <v>Active</v>
          </cell>
        </row>
        <row r="5543">
          <cell r="F5543">
            <v>103</v>
          </cell>
          <cell r="H5543">
            <v>0</v>
          </cell>
          <cell r="I5543" t="str">
            <v>Active</v>
          </cell>
        </row>
        <row r="5544">
          <cell r="F5544">
            <v>103</v>
          </cell>
          <cell r="H5544">
            <v>0</v>
          </cell>
          <cell r="I5544" t="str">
            <v>Active</v>
          </cell>
        </row>
        <row r="5545">
          <cell r="F5545">
            <v>701</v>
          </cell>
          <cell r="H5545">
            <v>0</v>
          </cell>
          <cell r="I5545" t="str">
            <v>Active</v>
          </cell>
        </row>
        <row r="5546">
          <cell r="F5546">
            <v>103</v>
          </cell>
          <cell r="H5546">
            <v>0</v>
          </cell>
          <cell r="I5546" t="str">
            <v>Active</v>
          </cell>
        </row>
        <row r="5547">
          <cell r="F5547">
            <v>701</v>
          </cell>
          <cell r="H5547">
            <v>0</v>
          </cell>
          <cell r="I5547" t="str">
            <v>Active</v>
          </cell>
        </row>
        <row r="5548">
          <cell r="F5548">
            <v>103</v>
          </cell>
          <cell r="H5548">
            <v>0</v>
          </cell>
          <cell r="I5548" t="str">
            <v>Active</v>
          </cell>
        </row>
        <row r="5549">
          <cell r="F5549">
            <v>250</v>
          </cell>
          <cell r="H5549">
            <v>0</v>
          </cell>
          <cell r="I5549" t="str">
            <v>Active</v>
          </cell>
        </row>
        <row r="5550">
          <cell r="F5550">
            <v>103</v>
          </cell>
          <cell r="H5550">
            <v>0</v>
          </cell>
          <cell r="I5550" t="str">
            <v>Active</v>
          </cell>
        </row>
        <row r="5551">
          <cell r="F5551">
            <v>250</v>
          </cell>
          <cell r="H5551">
            <v>0</v>
          </cell>
          <cell r="I5551" t="str">
            <v>Active</v>
          </cell>
        </row>
        <row r="5552">
          <cell r="F5552">
            <v>250</v>
          </cell>
          <cell r="H5552">
            <v>0</v>
          </cell>
          <cell r="I5552" t="str">
            <v>Active</v>
          </cell>
        </row>
        <row r="5553">
          <cell r="F5553">
            <v>250</v>
          </cell>
          <cell r="H5553">
            <v>0</v>
          </cell>
          <cell r="I5553" t="str">
            <v>Active</v>
          </cell>
        </row>
        <row r="5554">
          <cell r="F5554">
            <v>181</v>
          </cell>
          <cell r="H5554">
            <v>0</v>
          </cell>
          <cell r="I5554" t="str">
            <v>Active</v>
          </cell>
        </row>
        <row r="5555">
          <cell r="F5555">
            <v>103</v>
          </cell>
          <cell r="H5555">
            <v>0</v>
          </cell>
          <cell r="I5555" t="str">
            <v>Active</v>
          </cell>
        </row>
        <row r="5556">
          <cell r="F5556">
            <v>103</v>
          </cell>
          <cell r="H5556">
            <v>0</v>
          </cell>
          <cell r="I5556" t="str">
            <v>Active</v>
          </cell>
        </row>
        <row r="5557">
          <cell r="F5557">
            <v>250</v>
          </cell>
          <cell r="H5557">
            <v>0</v>
          </cell>
          <cell r="I5557" t="str">
            <v>Active</v>
          </cell>
        </row>
        <row r="5558">
          <cell r="F5558">
            <v>103</v>
          </cell>
          <cell r="H5558">
            <v>0</v>
          </cell>
          <cell r="I5558" t="str">
            <v>Active</v>
          </cell>
        </row>
        <row r="5559">
          <cell r="F5559">
            <v>103</v>
          </cell>
          <cell r="H5559">
            <v>0</v>
          </cell>
          <cell r="I5559" t="str">
            <v>Active</v>
          </cell>
        </row>
        <row r="5560">
          <cell r="F5560">
            <v>103</v>
          </cell>
          <cell r="H5560">
            <v>0</v>
          </cell>
          <cell r="I5560" t="str">
            <v>Active</v>
          </cell>
        </row>
        <row r="5561">
          <cell r="F5561">
            <v>103</v>
          </cell>
          <cell r="H5561">
            <v>0</v>
          </cell>
          <cell r="I5561" t="str">
            <v>Active</v>
          </cell>
        </row>
        <row r="5562">
          <cell r="F5562">
            <v>103</v>
          </cell>
          <cell r="H5562">
            <v>0</v>
          </cell>
          <cell r="I5562" t="str">
            <v>Active</v>
          </cell>
        </row>
        <row r="5563">
          <cell r="F5563">
            <v>250</v>
          </cell>
          <cell r="H5563">
            <v>0</v>
          </cell>
          <cell r="I5563" t="str">
            <v>Active</v>
          </cell>
        </row>
        <row r="5564">
          <cell r="F5564">
            <v>181</v>
          </cell>
          <cell r="H5564">
            <v>0</v>
          </cell>
          <cell r="I5564" t="str">
            <v>Active</v>
          </cell>
        </row>
        <row r="5565">
          <cell r="F5565">
            <v>181</v>
          </cell>
          <cell r="H5565">
            <v>0</v>
          </cell>
          <cell r="I5565" t="str">
            <v>Active</v>
          </cell>
        </row>
        <row r="5566">
          <cell r="F5566">
            <v>103</v>
          </cell>
          <cell r="H5566">
            <v>0</v>
          </cell>
          <cell r="I5566" t="str">
            <v>Active</v>
          </cell>
        </row>
        <row r="5567">
          <cell r="F5567">
            <v>103</v>
          </cell>
          <cell r="H5567">
            <v>0</v>
          </cell>
          <cell r="I5567" t="str">
            <v>Active</v>
          </cell>
        </row>
        <row r="5568">
          <cell r="F5568">
            <v>181</v>
          </cell>
          <cell r="H5568">
            <v>0</v>
          </cell>
          <cell r="I5568" t="str">
            <v>Active</v>
          </cell>
        </row>
        <row r="5569">
          <cell r="F5569">
            <v>103</v>
          </cell>
          <cell r="H5569">
            <v>0</v>
          </cell>
          <cell r="I5569" t="str">
            <v>Active</v>
          </cell>
        </row>
        <row r="5570">
          <cell r="F5570">
            <v>168</v>
          </cell>
          <cell r="H5570">
            <v>0</v>
          </cell>
          <cell r="I5570" t="str">
            <v>Active</v>
          </cell>
        </row>
        <row r="5571">
          <cell r="F5571">
            <v>181</v>
          </cell>
          <cell r="H5571">
            <v>0</v>
          </cell>
          <cell r="I5571" t="str">
            <v>Active</v>
          </cell>
        </row>
        <row r="5572">
          <cell r="F5572">
            <v>250</v>
          </cell>
          <cell r="H5572">
            <v>0</v>
          </cell>
          <cell r="I5572" t="str">
            <v>Active</v>
          </cell>
        </row>
        <row r="5573">
          <cell r="F5573">
            <v>250</v>
          </cell>
          <cell r="H5573">
            <v>0</v>
          </cell>
          <cell r="I5573" t="str">
            <v>Active</v>
          </cell>
        </row>
        <row r="5574">
          <cell r="F5574">
            <v>103</v>
          </cell>
          <cell r="H5574">
            <v>0</v>
          </cell>
          <cell r="I5574" t="str">
            <v>Active</v>
          </cell>
        </row>
        <row r="5575">
          <cell r="F5575">
            <v>103</v>
          </cell>
          <cell r="H5575">
            <v>0</v>
          </cell>
          <cell r="I5575" t="str">
            <v>Active</v>
          </cell>
        </row>
        <row r="5576">
          <cell r="F5576">
            <v>103</v>
          </cell>
          <cell r="H5576">
            <v>0</v>
          </cell>
          <cell r="I5576" t="str">
            <v>Active</v>
          </cell>
        </row>
        <row r="5577">
          <cell r="F5577">
            <v>103</v>
          </cell>
          <cell r="H5577">
            <v>0</v>
          </cell>
          <cell r="I5577" t="str">
            <v>Active</v>
          </cell>
        </row>
        <row r="5578">
          <cell r="F5578">
            <v>181</v>
          </cell>
          <cell r="H5578">
            <v>0</v>
          </cell>
          <cell r="I5578" t="str">
            <v>Active</v>
          </cell>
        </row>
        <row r="5579">
          <cell r="F5579">
            <v>701</v>
          </cell>
          <cell r="H5579">
            <v>0</v>
          </cell>
          <cell r="I5579" t="str">
            <v>Active</v>
          </cell>
        </row>
        <row r="5580">
          <cell r="F5580">
            <v>103</v>
          </cell>
          <cell r="H5580">
            <v>0</v>
          </cell>
          <cell r="I5580" t="str">
            <v>Active</v>
          </cell>
        </row>
        <row r="5581">
          <cell r="F5581">
            <v>103</v>
          </cell>
          <cell r="H5581">
            <v>0</v>
          </cell>
          <cell r="I5581" t="str">
            <v>Active</v>
          </cell>
        </row>
        <row r="5582">
          <cell r="F5582">
            <v>181</v>
          </cell>
          <cell r="H5582">
            <v>0</v>
          </cell>
          <cell r="I5582" t="str">
            <v>Active</v>
          </cell>
        </row>
        <row r="5583">
          <cell r="F5583">
            <v>181</v>
          </cell>
          <cell r="H5583">
            <v>0</v>
          </cell>
          <cell r="I5583" t="str">
            <v>Active</v>
          </cell>
        </row>
        <row r="5584">
          <cell r="F5584">
            <v>103</v>
          </cell>
          <cell r="H5584">
            <v>0</v>
          </cell>
          <cell r="I5584" t="str">
            <v>Active</v>
          </cell>
        </row>
        <row r="5585">
          <cell r="F5585">
            <v>250</v>
          </cell>
          <cell r="H5585">
            <v>0</v>
          </cell>
          <cell r="I5585" t="str">
            <v>Active</v>
          </cell>
        </row>
        <row r="5586">
          <cell r="F5586">
            <v>103</v>
          </cell>
          <cell r="H5586">
            <v>0</v>
          </cell>
          <cell r="I5586" t="str">
            <v>Active</v>
          </cell>
        </row>
        <row r="5587">
          <cell r="F5587">
            <v>250</v>
          </cell>
          <cell r="H5587">
            <v>0</v>
          </cell>
          <cell r="I5587" t="str">
            <v>Active</v>
          </cell>
        </row>
        <row r="5588">
          <cell r="F5588">
            <v>250</v>
          </cell>
          <cell r="H5588">
            <v>0</v>
          </cell>
          <cell r="I5588" t="str">
            <v>Active</v>
          </cell>
        </row>
        <row r="5589">
          <cell r="F5589">
            <v>215</v>
          </cell>
          <cell r="H5589">
            <v>0</v>
          </cell>
          <cell r="I5589" t="str">
            <v>Active</v>
          </cell>
        </row>
        <row r="5590">
          <cell r="F5590">
            <v>103</v>
          </cell>
          <cell r="H5590">
            <v>0</v>
          </cell>
          <cell r="I5590" t="str">
            <v>Active</v>
          </cell>
        </row>
        <row r="5591">
          <cell r="F5591">
            <v>103</v>
          </cell>
          <cell r="H5591">
            <v>0</v>
          </cell>
          <cell r="I5591" t="str">
            <v>Active</v>
          </cell>
        </row>
        <row r="5592">
          <cell r="F5592">
            <v>250</v>
          </cell>
          <cell r="H5592">
            <v>0</v>
          </cell>
          <cell r="I5592" t="str">
            <v>Active</v>
          </cell>
        </row>
        <row r="5593">
          <cell r="F5593">
            <v>250</v>
          </cell>
          <cell r="H5593">
            <v>0</v>
          </cell>
          <cell r="I5593" t="str">
            <v>Active</v>
          </cell>
        </row>
        <row r="5594">
          <cell r="F5594">
            <v>140</v>
          </cell>
          <cell r="H5594">
            <v>0</v>
          </cell>
          <cell r="I5594" t="str">
            <v>Active</v>
          </cell>
        </row>
        <row r="5595">
          <cell r="F5595">
            <v>215</v>
          </cell>
          <cell r="H5595">
            <v>0</v>
          </cell>
          <cell r="I5595" t="str">
            <v>Active</v>
          </cell>
        </row>
        <row r="5596">
          <cell r="F5596">
            <v>181</v>
          </cell>
          <cell r="H5596">
            <v>0</v>
          </cell>
          <cell r="I5596" t="str">
            <v>Active</v>
          </cell>
        </row>
        <row r="5597">
          <cell r="F5597">
            <v>181</v>
          </cell>
          <cell r="H5597">
            <v>0</v>
          </cell>
          <cell r="I5597" t="str">
            <v>Active</v>
          </cell>
        </row>
        <row r="5598">
          <cell r="F5598">
            <v>181</v>
          </cell>
          <cell r="H5598">
            <v>0</v>
          </cell>
          <cell r="I5598" t="str">
            <v>Active</v>
          </cell>
        </row>
        <row r="5599">
          <cell r="F5599">
            <v>103</v>
          </cell>
          <cell r="H5599">
            <v>0</v>
          </cell>
          <cell r="I5599" t="str">
            <v>Active</v>
          </cell>
        </row>
        <row r="5600">
          <cell r="F5600">
            <v>103</v>
          </cell>
          <cell r="H5600">
            <v>0</v>
          </cell>
          <cell r="I5600" t="str">
            <v>Active</v>
          </cell>
        </row>
        <row r="5601">
          <cell r="F5601">
            <v>103</v>
          </cell>
          <cell r="H5601">
            <v>0</v>
          </cell>
          <cell r="I5601" t="str">
            <v>Active</v>
          </cell>
        </row>
        <row r="5602">
          <cell r="F5602">
            <v>181</v>
          </cell>
          <cell r="H5602">
            <v>0</v>
          </cell>
          <cell r="I5602" t="str">
            <v>Active</v>
          </cell>
        </row>
        <row r="5603">
          <cell r="F5603">
            <v>181</v>
          </cell>
          <cell r="H5603">
            <v>0</v>
          </cell>
          <cell r="I5603" t="str">
            <v>Active</v>
          </cell>
        </row>
        <row r="5604">
          <cell r="F5604">
            <v>167</v>
          </cell>
          <cell r="H5604">
            <v>0</v>
          </cell>
          <cell r="I5604" t="str">
            <v>Active</v>
          </cell>
        </row>
        <row r="5605">
          <cell r="F5605">
            <v>250</v>
          </cell>
          <cell r="H5605">
            <v>0</v>
          </cell>
          <cell r="I5605" t="str">
            <v>Active</v>
          </cell>
        </row>
        <row r="5606">
          <cell r="F5606">
            <v>280</v>
          </cell>
          <cell r="H5606">
            <v>0</v>
          </cell>
          <cell r="I5606" t="str">
            <v>Active</v>
          </cell>
        </row>
        <row r="5607">
          <cell r="F5607">
            <v>250</v>
          </cell>
          <cell r="H5607">
            <v>0</v>
          </cell>
          <cell r="I5607" t="str">
            <v>Active</v>
          </cell>
        </row>
        <row r="5608">
          <cell r="F5608">
            <v>250</v>
          </cell>
          <cell r="H5608">
            <v>0</v>
          </cell>
          <cell r="I5608" t="str">
            <v>Active</v>
          </cell>
        </row>
        <row r="5609">
          <cell r="F5609">
            <v>103</v>
          </cell>
          <cell r="H5609">
            <v>0</v>
          </cell>
          <cell r="I5609" t="str">
            <v>Active</v>
          </cell>
        </row>
        <row r="5610">
          <cell r="F5610">
            <v>103</v>
          </cell>
          <cell r="H5610">
            <v>0</v>
          </cell>
          <cell r="I5610" t="str">
            <v>Active</v>
          </cell>
        </row>
        <row r="5611">
          <cell r="F5611">
            <v>103</v>
          </cell>
          <cell r="H5611">
            <v>0</v>
          </cell>
          <cell r="I5611" t="str">
            <v>Active</v>
          </cell>
        </row>
        <row r="5612">
          <cell r="F5612">
            <v>181</v>
          </cell>
          <cell r="H5612">
            <v>0</v>
          </cell>
          <cell r="I5612" t="str">
            <v>Active</v>
          </cell>
        </row>
        <row r="5613">
          <cell r="F5613">
            <v>250</v>
          </cell>
          <cell r="H5613">
            <v>0</v>
          </cell>
          <cell r="I5613" t="str">
            <v>Active</v>
          </cell>
        </row>
        <row r="5614">
          <cell r="F5614">
            <v>250</v>
          </cell>
          <cell r="H5614">
            <v>0</v>
          </cell>
          <cell r="I5614" t="str">
            <v>Active</v>
          </cell>
        </row>
        <row r="5615">
          <cell r="F5615">
            <v>250</v>
          </cell>
          <cell r="H5615">
            <v>0</v>
          </cell>
          <cell r="I5615" t="str">
            <v>Active</v>
          </cell>
        </row>
        <row r="5616">
          <cell r="F5616">
            <v>103</v>
          </cell>
          <cell r="H5616">
            <v>0</v>
          </cell>
          <cell r="I5616" t="str">
            <v>Active</v>
          </cell>
        </row>
        <row r="5617">
          <cell r="F5617">
            <v>215</v>
          </cell>
          <cell r="H5617">
            <v>0</v>
          </cell>
          <cell r="I5617" t="str">
            <v>Active</v>
          </cell>
        </row>
        <row r="5618">
          <cell r="F5618">
            <v>250</v>
          </cell>
          <cell r="H5618">
            <v>0</v>
          </cell>
          <cell r="I5618" t="str">
            <v>Active</v>
          </cell>
        </row>
        <row r="5619">
          <cell r="F5619">
            <v>215</v>
          </cell>
          <cell r="H5619">
            <v>0</v>
          </cell>
          <cell r="I5619" t="str">
            <v>Active</v>
          </cell>
        </row>
        <row r="5620">
          <cell r="F5620">
            <v>103</v>
          </cell>
          <cell r="H5620">
            <v>0</v>
          </cell>
          <cell r="I5620" t="str">
            <v>Active</v>
          </cell>
        </row>
        <row r="5621">
          <cell r="F5621">
            <v>103</v>
          </cell>
          <cell r="H5621">
            <v>0</v>
          </cell>
          <cell r="I5621" t="str">
            <v>Active</v>
          </cell>
        </row>
        <row r="5622">
          <cell r="F5622">
            <v>181</v>
          </cell>
          <cell r="H5622">
            <v>0</v>
          </cell>
          <cell r="I5622" t="str">
            <v>Active</v>
          </cell>
        </row>
        <row r="5623">
          <cell r="F5623">
            <v>103</v>
          </cell>
          <cell r="H5623">
            <v>0</v>
          </cell>
          <cell r="I5623" t="str">
            <v>Active</v>
          </cell>
        </row>
        <row r="5624">
          <cell r="F5624">
            <v>103</v>
          </cell>
          <cell r="H5624">
            <v>0</v>
          </cell>
          <cell r="I5624" t="str">
            <v>Active</v>
          </cell>
        </row>
        <row r="5625">
          <cell r="F5625">
            <v>103</v>
          </cell>
          <cell r="H5625">
            <v>0</v>
          </cell>
          <cell r="I5625" t="str">
            <v>Active</v>
          </cell>
        </row>
        <row r="5626">
          <cell r="F5626">
            <v>103</v>
          </cell>
          <cell r="H5626">
            <v>0</v>
          </cell>
          <cell r="I5626" t="str">
            <v>Active</v>
          </cell>
        </row>
        <row r="5627">
          <cell r="F5627">
            <v>103</v>
          </cell>
          <cell r="H5627">
            <v>0</v>
          </cell>
          <cell r="I5627" t="str">
            <v>Active</v>
          </cell>
        </row>
        <row r="5628">
          <cell r="F5628">
            <v>103</v>
          </cell>
          <cell r="H5628">
            <v>0</v>
          </cell>
          <cell r="I5628" t="str">
            <v>Active</v>
          </cell>
        </row>
        <row r="5629">
          <cell r="F5629">
            <v>103</v>
          </cell>
          <cell r="H5629">
            <v>0</v>
          </cell>
          <cell r="I5629" t="str">
            <v>Active</v>
          </cell>
        </row>
        <row r="5630">
          <cell r="F5630">
            <v>103</v>
          </cell>
          <cell r="H5630">
            <v>0</v>
          </cell>
          <cell r="I5630" t="str">
            <v>Active</v>
          </cell>
        </row>
        <row r="5631">
          <cell r="F5631">
            <v>103</v>
          </cell>
          <cell r="H5631">
            <v>0</v>
          </cell>
          <cell r="I5631" t="str">
            <v>Active</v>
          </cell>
        </row>
        <row r="5632">
          <cell r="F5632">
            <v>250</v>
          </cell>
          <cell r="H5632">
            <v>0</v>
          </cell>
          <cell r="I5632" t="str">
            <v>Active</v>
          </cell>
        </row>
        <row r="5633">
          <cell r="F5633">
            <v>250</v>
          </cell>
          <cell r="H5633">
            <v>0</v>
          </cell>
          <cell r="I5633" t="str">
            <v>Active</v>
          </cell>
        </row>
        <row r="5634">
          <cell r="F5634">
            <v>103</v>
          </cell>
          <cell r="H5634">
            <v>0</v>
          </cell>
          <cell r="I5634" t="str">
            <v>Active</v>
          </cell>
        </row>
        <row r="5635">
          <cell r="F5635">
            <v>250</v>
          </cell>
          <cell r="H5635">
            <v>0</v>
          </cell>
          <cell r="I5635" t="str">
            <v>Active</v>
          </cell>
        </row>
        <row r="5636">
          <cell r="F5636">
            <v>103</v>
          </cell>
          <cell r="H5636">
            <v>0</v>
          </cell>
          <cell r="I5636" t="str">
            <v>Active</v>
          </cell>
        </row>
        <row r="5637">
          <cell r="F5637">
            <v>103</v>
          </cell>
          <cell r="H5637">
            <v>0</v>
          </cell>
          <cell r="I5637" t="str">
            <v>Active</v>
          </cell>
        </row>
        <row r="5638">
          <cell r="F5638">
            <v>103</v>
          </cell>
          <cell r="H5638">
            <v>0</v>
          </cell>
          <cell r="I5638" t="str">
            <v>Active</v>
          </cell>
        </row>
        <row r="5639">
          <cell r="F5639">
            <v>103</v>
          </cell>
          <cell r="H5639">
            <v>0</v>
          </cell>
          <cell r="I5639" t="str">
            <v>Active</v>
          </cell>
        </row>
        <row r="5640">
          <cell r="F5640">
            <v>103</v>
          </cell>
          <cell r="H5640">
            <v>0</v>
          </cell>
          <cell r="I5640" t="str">
            <v>Active</v>
          </cell>
        </row>
        <row r="5641">
          <cell r="F5641">
            <v>250</v>
          </cell>
          <cell r="H5641">
            <v>0</v>
          </cell>
          <cell r="I5641" t="str">
            <v>Active</v>
          </cell>
        </row>
        <row r="5642">
          <cell r="F5642">
            <v>250</v>
          </cell>
          <cell r="H5642">
            <v>0</v>
          </cell>
          <cell r="I5642" t="str">
            <v>Active</v>
          </cell>
        </row>
        <row r="5643">
          <cell r="F5643">
            <v>250</v>
          </cell>
          <cell r="H5643">
            <v>0</v>
          </cell>
          <cell r="I5643" t="str">
            <v>Active</v>
          </cell>
        </row>
        <row r="5644">
          <cell r="F5644">
            <v>103</v>
          </cell>
          <cell r="H5644">
            <v>0</v>
          </cell>
          <cell r="I5644" t="str">
            <v>Active</v>
          </cell>
        </row>
        <row r="5645">
          <cell r="F5645">
            <v>103</v>
          </cell>
          <cell r="H5645">
            <v>0</v>
          </cell>
          <cell r="I5645" t="str">
            <v>Active</v>
          </cell>
        </row>
        <row r="5646">
          <cell r="F5646">
            <v>103</v>
          </cell>
          <cell r="H5646">
            <v>0</v>
          </cell>
          <cell r="I5646" t="str">
            <v>Active</v>
          </cell>
        </row>
        <row r="5647">
          <cell r="F5647">
            <v>250</v>
          </cell>
          <cell r="H5647">
            <v>0</v>
          </cell>
          <cell r="I5647" t="str">
            <v>Active</v>
          </cell>
        </row>
        <row r="5648">
          <cell r="F5648">
            <v>103</v>
          </cell>
          <cell r="H5648">
            <v>0</v>
          </cell>
          <cell r="I5648" t="str">
            <v>Active</v>
          </cell>
        </row>
        <row r="5649">
          <cell r="F5649">
            <v>181</v>
          </cell>
          <cell r="H5649">
            <v>0</v>
          </cell>
          <cell r="I5649" t="str">
            <v>Active</v>
          </cell>
        </row>
        <row r="5650">
          <cell r="F5650">
            <v>181</v>
          </cell>
          <cell r="H5650">
            <v>0</v>
          </cell>
          <cell r="I5650" t="str">
            <v>Active</v>
          </cell>
        </row>
        <row r="5651">
          <cell r="F5651">
            <v>103</v>
          </cell>
          <cell r="H5651">
            <v>0</v>
          </cell>
          <cell r="I5651" t="str">
            <v>Active</v>
          </cell>
        </row>
        <row r="5652">
          <cell r="F5652">
            <v>103</v>
          </cell>
          <cell r="H5652">
            <v>0</v>
          </cell>
          <cell r="I5652" t="str">
            <v>Active</v>
          </cell>
        </row>
        <row r="5653">
          <cell r="F5653">
            <v>103</v>
          </cell>
          <cell r="H5653">
            <v>0</v>
          </cell>
          <cell r="I5653" t="str">
            <v>Active</v>
          </cell>
        </row>
        <row r="5654">
          <cell r="F5654">
            <v>103</v>
          </cell>
          <cell r="H5654">
            <v>0</v>
          </cell>
          <cell r="I5654" t="str">
            <v>Active</v>
          </cell>
        </row>
        <row r="5655">
          <cell r="F5655">
            <v>103</v>
          </cell>
          <cell r="H5655">
            <v>0</v>
          </cell>
          <cell r="I5655" t="str">
            <v>Active</v>
          </cell>
        </row>
        <row r="5656">
          <cell r="F5656">
            <v>280</v>
          </cell>
          <cell r="H5656">
            <v>0</v>
          </cell>
          <cell r="I5656" t="str">
            <v>Active</v>
          </cell>
        </row>
        <row r="5657">
          <cell r="F5657">
            <v>701</v>
          </cell>
          <cell r="H5657">
            <v>0</v>
          </cell>
          <cell r="I5657" t="str">
            <v>Active</v>
          </cell>
        </row>
        <row r="5658">
          <cell r="F5658">
            <v>103</v>
          </cell>
          <cell r="H5658">
            <v>0</v>
          </cell>
          <cell r="I5658" t="str">
            <v>Active</v>
          </cell>
        </row>
        <row r="5659">
          <cell r="F5659">
            <v>103</v>
          </cell>
          <cell r="H5659">
            <v>0</v>
          </cell>
          <cell r="I5659" t="str">
            <v>Active</v>
          </cell>
        </row>
        <row r="5660">
          <cell r="F5660">
            <v>250</v>
          </cell>
          <cell r="H5660">
            <v>0</v>
          </cell>
          <cell r="I5660" t="str">
            <v>Active</v>
          </cell>
        </row>
        <row r="5661">
          <cell r="F5661">
            <v>103</v>
          </cell>
          <cell r="H5661">
            <v>0</v>
          </cell>
          <cell r="I5661" t="str">
            <v>Active</v>
          </cell>
        </row>
        <row r="5662">
          <cell r="F5662">
            <v>103</v>
          </cell>
          <cell r="H5662">
            <v>0</v>
          </cell>
          <cell r="I5662" t="str">
            <v>Active</v>
          </cell>
        </row>
        <row r="5663">
          <cell r="F5663">
            <v>103</v>
          </cell>
          <cell r="H5663">
            <v>0</v>
          </cell>
          <cell r="I5663" t="str">
            <v>Active</v>
          </cell>
        </row>
        <row r="5664">
          <cell r="F5664">
            <v>250</v>
          </cell>
          <cell r="H5664">
            <v>0</v>
          </cell>
          <cell r="I5664" t="str">
            <v>Active</v>
          </cell>
        </row>
        <row r="5665">
          <cell r="F5665">
            <v>175</v>
          </cell>
          <cell r="H5665">
            <v>0</v>
          </cell>
          <cell r="I5665" t="str">
            <v>Active</v>
          </cell>
        </row>
        <row r="5666">
          <cell r="F5666">
            <v>103</v>
          </cell>
          <cell r="H5666">
            <v>0</v>
          </cell>
          <cell r="I5666" t="str">
            <v>Active</v>
          </cell>
        </row>
        <row r="5667">
          <cell r="F5667">
            <v>701</v>
          </cell>
          <cell r="H5667">
            <v>0</v>
          </cell>
          <cell r="I5667" t="str">
            <v>Active</v>
          </cell>
        </row>
        <row r="5668">
          <cell r="F5668">
            <v>250</v>
          </cell>
          <cell r="H5668">
            <v>0</v>
          </cell>
          <cell r="I5668" t="str">
            <v>Active</v>
          </cell>
        </row>
        <row r="5669">
          <cell r="F5669">
            <v>215</v>
          </cell>
          <cell r="H5669">
            <v>0</v>
          </cell>
          <cell r="I5669" t="str">
            <v>Active</v>
          </cell>
        </row>
        <row r="5670">
          <cell r="F5670">
            <v>103</v>
          </cell>
          <cell r="H5670">
            <v>0</v>
          </cell>
          <cell r="I5670" t="str">
            <v>Active</v>
          </cell>
        </row>
        <row r="5671">
          <cell r="F5671">
            <v>103</v>
          </cell>
          <cell r="H5671">
            <v>0</v>
          </cell>
          <cell r="I5671" t="str">
            <v>Active</v>
          </cell>
        </row>
        <row r="5672">
          <cell r="F5672">
            <v>103</v>
          </cell>
          <cell r="H5672">
            <v>0</v>
          </cell>
          <cell r="I5672" t="str">
            <v>Active</v>
          </cell>
        </row>
        <row r="5673">
          <cell r="F5673">
            <v>103</v>
          </cell>
          <cell r="H5673">
            <v>0</v>
          </cell>
          <cell r="I5673" t="str">
            <v>Active</v>
          </cell>
        </row>
        <row r="5674">
          <cell r="F5674">
            <v>103</v>
          </cell>
          <cell r="H5674">
            <v>0</v>
          </cell>
          <cell r="I5674" t="str">
            <v>Active</v>
          </cell>
        </row>
        <row r="5675">
          <cell r="F5675">
            <v>103</v>
          </cell>
          <cell r="H5675">
            <v>0</v>
          </cell>
          <cell r="I5675" t="str">
            <v>Active</v>
          </cell>
        </row>
        <row r="5676">
          <cell r="F5676">
            <v>103</v>
          </cell>
          <cell r="H5676">
            <v>0</v>
          </cell>
          <cell r="I5676" t="str">
            <v>Active</v>
          </cell>
        </row>
        <row r="5677">
          <cell r="F5677">
            <v>250</v>
          </cell>
          <cell r="H5677">
            <v>0</v>
          </cell>
          <cell r="I5677" t="str">
            <v>Active</v>
          </cell>
        </row>
        <row r="5678">
          <cell r="F5678">
            <v>250</v>
          </cell>
          <cell r="H5678">
            <v>0</v>
          </cell>
          <cell r="I5678" t="str">
            <v>Active</v>
          </cell>
        </row>
        <row r="5679">
          <cell r="F5679">
            <v>103</v>
          </cell>
          <cell r="H5679">
            <v>0</v>
          </cell>
          <cell r="I5679" t="str">
            <v>Active</v>
          </cell>
        </row>
        <row r="5680">
          <cell r="F5680">
            <v>103</v>
          </cell>
          <cell r="H5680">
            <v>0</v>
          </cell>
          <cell r="I5680" t="str">
            <v>Active</v>
          </cell>
        </row>
        <row r="5681">
          <cell r="F5681">
            <v>103</v>
          </cell>
          <cell r="H5681">
            <v>0</v>
          </cell>
          <cell r="I5681" t="str">
            <v>Active</v>
          </cell>
        </row>
        <row r="5682">
          <cell r="F5682">
            <v>175</v>
          </cell>
          <cell r="H5682">
            <v>0</v>
          </cell>
          <cell r="I5682" t="str">
            <v>Active</v>
          </cell>
        </row>
        <row r="5683">
          <cell r="F5683">
            <v>103</v>
          </cell>
          <cell r="H5683">
            <v>0</v>
          </cell>
          <cell r="I5683" t="str">
            <v>Active</v>
          </cell>
        </row>
        <row r="5684">
          <cell r="F5684">
            <v>181</v>
          </cell>
          <cell r="H5684">
            <v>0</v>
          </cell>
          <cell r="I5684" t="str">
            <v>Active</v>
          </cell>
        </row>
        <row r="5685">
          <cell r="F5685">
            <v>210</v>
          </cell>
          <cell r="H5685">
            <v>0</v>
          </cell>
          <cell r="I5685" t="str">
            <v>Active</v>
          </cell>
        </row>
        <row r="5686">
          <cell r="F5686">
            <v>104</v>
          </cell>
          <cell r="H5686">
            <v>0</v>
          </cell>
          <cell r="I5686" t="str">
            <v>Active</v>
          </cell>
        </row>
        <row r="5687">
          <cell r="F5687">
            <v>181</v>
          </cell>
          <cell r="H5687">
            <v>0</v>
          </cell>
          <cell r="I5687" t="str">
            <v>Active</v>
          </cell>
        </row>
        <row r="5688">
          <cell r="F5688">
            <v>250</v>
          </cell>
          <cell r="H5688">
            <v>0</v>
          </cell>
          <cell r="I5688" t="str">
            <v>Active</v>
          </cell>
        </row>
        <row r="5689">
          <cell r="F5689">
            <v>250</v>
          </cell>
          <cell r="H5689">
            <v>0</v>
          </cell>
          <cell r="I5689" t="str">
            <v>Active</v>
          </cell>
        </row>
        <row r="5690">
          <cell r="F5690">
            <v>103</v>
          </cell>
          <cell r="H5690">
            <v>0</v>
          </cell>
          <cell r="I5690" t="str">
            <v>Active</v>
          </cell>
        </row>
        <row r="5691">
          <cell r="F5691">
            <v>103</v>
          </cell>
          <cell r="H5691">
            <v>0</v>
          </cell>
          <cell r="I5691" t="str">
            <v>Active</v>
          </cell>
        </row>
        <row r="5692">
          <cell r="F5692">
            <v>190</v>
          </cell>
          <cell r="H5692">
            <v>0</v>
          </cell>
          <cell r="I5692" t="str">
            <v>Active</v>
          </cell>
        </row>
        <row r="5693">
          <cell r="F5693">
            <v>181</v>
          </cell>
          <cell r="H5693">
            <v>0</v>
          </cell>
          <cell r="I5693" t="str">
            <v>Active</v>
          </cell>
        </row>
        <row r="5694">
          <cell r="F5694">
            <v>181</v>
          </cell>
          <cell r="H5694">
            <v>0</v>
          </cell>
          <cell r="I5694" t="str">
            <v>Active</v>
          </cell>
        </row>
        <row r="5695">
          <cell r="F5695">
            <v>250</v>
          </cell>
          <cell r="H5695">
            <v>0</v>
          </cell>
          <cell r="I5695" t="str">
            <v>Active</v>
          </cell>
        </row>
        <row r="5696">
          <cell r="F5696">
            <v>104</v>
          </cell>
          <cell r="H5696">
            <v>0</v>
          </cell>
          <cell r="I5696" t="str">
            <v>Active</v>
          </cell>
        </row>
        <row r="5697">
          <cell r="F5697">
            <v>140</v>
          </cell>
          <cell r="H5697">
            <v>0</v>
          </cell>
          <cell r="I5697" t="str">
            <v>Active</v>
          </cell>
        </row>
        <row r="5698">
          <cell r="F5698">
            <v>103</v>
          </cell>
          <cell r="H5698">
            <v>0</v>
          </cell>
          <cell r="I5698" t="str">
            <v>Active</v>
          </cell>
        </row>
        <row r="5699">
          <cell r="F5699">
            <v>103</v>
          </cell>
          <cell r="H5699">
            <v>0</v>
          </cell>
          <cell r="I5699" t="str">
            <v>Active</v>
          </cell>
        </row>
        <row r="5700">
          <cell r="F5700">
            <v>132</v>
          </cell>
          <cell r="H5700">
            <v>0</v>
          </cell>
          <cell r="I5700" t="str">
            <v>Active</v>
          </cell>
        </row>
        <row r="5701">
          <cell r="F5701">
            <v>103</v>
          </cell>
          <cell r="H5701">
            <v>0</v>
          </cell>
          <cell r="I5701" t="str">
            <v>Active</v>
          </cell>
        </row>
        <row r="5702">
          <cell r="F5702">
            <v>103</v>
          </cell>
          <cell r="H5702">
            <v>0</v>
          </cell>
          <cell r="I5702" t="str">
            <v>Active</v>
          </cell>
        </row>
        <row r="5703">
          <cell r="F5703">
            <v>250</v>
          </cell>
          <cell r="H5703">
            <v>0</v>
          </cell>
          <cell r="I5703" t="str">
            <v>Active</v>
          </cell>
        </row>
        <row r="5704">
          <cell r="F5704">
            <v>250</v>
          </cell>
          <cell r="H5704">
            <v>0</v>
          </cell>
          <cell r="I5704" t="str">
            <v>Active</v>
          </cell>
        </row>
        <row r="5705">
          <cell r="F5705">
            <v>250</v>
          </cell>
          <cell r="H5705">
            <v>0</v>
          </cell>
          <cell r="I5705" t="str">
            <v>Active</v>
          </cell>
        </row>
        <row r="5706">
          <cell r="F5706">
            <v>103</v>
          </cell>
          <cell r="H5706">
            <v>0</v>
          </cell>
          <cell r="I5706" t="str">
            <v>Active</v>
          </cell>
        </row>
        <row r="5707">
          <cell r="F5707">
            <v>103</v>
          </cell>
          <cell r="H5707">
            <v>0</v>
          </cell>
          <cell r="I5707" t="str">
            <v>Active</v>
          </cell>
        </row>
        <row r="5708">
          <cell r="F5708">
            <v>103</v>
          </cell>
          <cell r="H5708">
            <v>0</v>
          </cell>
          <cell r="I5708" t="str">
            <v>Active</v>
          </cell>
        </row>
        <row r="5709">
          <cell r="F5709">
            <v>280</v>
          </cell>
          <cell r="H5709">
            <v>0</v>
          </cell>
          <cell r="I5709" t="str">
            <v>Active</v>
          </cell>
        </row>
        <row r="5710">
          <cell r="F5710">
            <v>103</v>
          </cell>
          <cell r="H5710">
            <v>0</v>
          </cell>
          <cell r="I5710" t="str">
            <v>Active</v>
          </cell>
        </row>
        <row r="5711">
          <cell r="F5711">
            <v>250</v>
          </cell>
          <cell r="H5711">
            <v>0</v>
          </cell>
          <cell r="I5711" t="str">
            <v>Active</v>
          </cell>
        </row>
        <row r="5712">
          <cell r="F5712">
            <v>103</v>
          </cell>
          <cell r="H5712">
            <v>0</v>
          </cell>
          <cell r="I5712" t="str">
            <v>Active</v>
          </cell>
        </row>
        <row r="5713">
          <cell r="F5713">
            <v>103</v>
          </cell>
          <cell r="H5713">
            <v>0</v>
          </cell>
          <cell r="I5713" t="str">
            <v>Active</v>
          </cell>
        </row>
        <row r="5714">
          <cell r="F5714">
            <v>103</v>
          </cell>
          <cell r="H5714">
            <v>0</v>
          </cell>
          <cell r="I5714" t="str">
            <v>Active</v>
          </cell>
        </row>
        <row r="5715">
          <cell r="F5715">
            <v>103</v>
          </cell>
          <cell r="H5715">
            <v>0</v>
          </cell>
          <cell r="I5715" t="str">
            <v>Active</v>
          </cell>
        </row>
        <row r="5716">
          <cell r="F5716">
            <v>250</v>
          </cell>
          <cell r="H5716">
            <v>0</v>
          </cell>
          <cell r="I5716" t="str">
            <v>Active</v>
          </cell>
        </row>
        <row r="5717">
          <cell r="F5717">
            <v>103</v>
          </cell>
          <cell r="H5717">
            <v>0</v>
          </cell>
          <cell r="I5717" t="str">
            <v>Active</v>
          </cell>
        </row>
        <row r="5718">
          <cell r="F5718">
            <v>250</v>
          </cell>
          <cell r="H5718">
            <v>0</v>
          </cell>
          <cell r="I5718" t="str">
            <v>Active</v>
          </cell>
        </row>
        <row r="5719">
          <cell r="F5719">
            <v>103</v>
          </cell>
          <cell r="H5719">
            <v>0</v>
          </cell>
          <cell r="I5719" t="str">
            <v>Active</v>
          </cell>
        </row>
        <row r="5720">
          <cell r="F5720">
            <v>181</v>
          </cell>
          <cell r="H5720">
            <v>0</v>
          </cell>
          <cell r="I5720" t="str">
            <v>Active</v>
          </cell>
        </row>
        <row r="5721">
          <cell r="F5721">
            <v>103</v>
          </cell>
          <cell r="H5721">
            <v>0</v>
          </cell>
          <cell r="I5721" t="str">
            <v>Active</v>
          </cell>
        </row>
        <row r="5722">
          <cell r="F5722">
            <v>215</v>
          </cell>
          <cell r="H5722">
            <v>0</v>
          </cell>
          <cell r="I5722" t="str">
            <v>Active</v>
          </cell>
        </row>
        <row r="5723">
          <cell r="F5723">
            <v>103</v>
          </cell>
          <cell r="H5723">
            <v>0</v>
          </cell>
          <cell r="I5723" t="str">
            <v>Active</v>
          </cell>
        </row>
        <row r="5724">
          <cell r="F5724">
            <v>132</v>
          </cell>
          <cell r="H5724">
            <v>0</v>
          </cell>
          <cell r="I5724" t="str">
            <v>Active</v>
          </cell>
        </row>
        <row r="5725">
          <cell r="F5725">
            <v>103</v>
          </cell>
          <cell r="H5725">
            <v>0</v>
          </cell>
          <cell r="I5725" t="str">
            <v>Active</v>
          </cell>
        </row>
        <row r="5726">
          <cell r="F5726">
            <v>215</v>
          </cell>
          <cell r="H5726">
            <v>0</v>
          </cell>
          <cell r="I5726" t="str">
            <v>Active</v>
          </cell>
        </row>
        <row r="5727">
          <cell r="F5727">
            <v>103</v>
          </cell>
          <cell r="H5727">
            <v>0</v>
          </cell>
          <cell r="I5727" t="str">
            <v>Active</v>
          </cell>
        </row>
        <row r="5728">
          <cell r="F5728">
            <v>132</v>
          </cell>
          <cell r="H5728">
            <v>0</v>
          </cell>
          <cell r="I5728" t="str">
            <v>Active</v>
          </cell>
        </row>
        <row r="5729">
          <cell r="F5729">
            <v>103</v>
          </cell>
          <cell r="H5729">
            <v>0</v>
          </cell>
          <cell r="I5729" t="str">
            <v>Active</v>
          </cell>
        </row>
        <row r="5730">
          <cell r="F5730">
            <v>280</v>
          </cell>
          <cell r="H5730">
            <v>0</v>
          </cell>
          <cell r="I5730" t="str">
            <v>Active</v>
          </cell>
        </row>
        <row r="5731">
          <cell r="F5731">
            <v>103</v>
          </cell>
          <cell r="H5731">
            <v>0</v>
          </cell>
          <cell r="I5731" t="str">
            <v>Active</v>
          </cell>
        </row>
        <row r="5732">
          <cell r="F5732">
            <v>103</v>
          </cell>
          <cell r="H5732">
            <v>0</v>
          </cell>
          <cell r="I5732" t="str">
            <v>Active</v>
          </cell>
        </row>
        <row r="5733">
          <cell r="F5733">
            <v>103</v>
          </cell>
          <cell r="H5733">
            <v>0</v>
          </cell>
          <cell r="I5733" t="str">
            <v>Active</v>
          </cell>
        </row>
        <row r="5734">
          <cell r="F5734">
            <v>250</v>
          </cell>
          <cell r="H5734">
            <v>0</v>
          </cell>
          <cell r="I5734" t="str">
            <v>Active</v>
          </cell>
        </row>
        <row r="5735">
          <cell r="F5735">
            <v>103</v>
          </cell>
          <cell r="H5735">
            <v>0</v>
          </cell>
          <cell r="I5735" t="str">
            <v>Active</v>
          </cell>
        </row>
        <row r="5736">
          <cell r="F5736">
            <v>181</v>
          </cell>
          <cell r="H5736">
            <v>0</v>
          </cell>
          <cell r="I5736" t="str">
            <v>Active</v>
          </cell>
        </row>
        <row r="5737">
          <cell r="F5737">
            <v>103</v>
          </cell>
          <cell r="H5737">
            <v>0</v>
          </cell>
          <cell r="I5737" t="str">
            <v>Active</v>
          </cell>
        </row>
        <row r="5738">
          <cell r="F5738">
            <v>103</v>
          </cell>
          <cell r="H5738">
            <v>0</v>
          </cell>
          <cell r="I5738" t="str">
            <v>Active</v>
          </cell>
        </row>
        <row r="5739">
          <cell r="F5739">
            <v>181</v>
          </cell>
          <cell r="H5739">
            <v>0</v>
          </cell>
          <cell r="I5739" t="str">
            <v>Active</v>
          </cell>
        </row>
        <row r="5740">
          <cell r="F5740">
            <v>103</v>
          </cell>
          <cell r="H5740">
            <v>0</v>
          </cell>
          <cell r="I5740" t="str">
            <v>Active</v>
          </cell>
        </row>
        <row r="5741">
          <cell r="F5741">
            <v>103</v>
          </cell>
          <cell r="H5741">
            <v>0</v>
          </cell>
          <cell r="I5741" t="str">
            <v>Active</v>
          </cell>
        </row>
        <row r="5742">
          <cell r="F5742">
            <v>181</v>
          </cell>
          <cell r="H5742">
            <v>0</v>
          </cell>
          <cell r="I5742" t="str">
            <v>Active</v>
          </cell>
        </row>
        <row r="5743">
          <cell r="F5743">
            <v>190</v>
          </cell>
          <cell r="H5743">
            <v>0</v>
          </cell>
          <cell r="I5743" t="str">
            <v>Active</v>
          </cell>
        </row>
        <row r="5744">
          <cell r="F5744">
            <v>215</v>
          </cell>
          <cell r="H5744">
            <v>0</v>
          </cell>
          <cell r="I5744" t="str">
            <v>Active</v>
          </cell>
        </row>
        <row r="5745">
          <cell r="F5745">
            <v>104</v>
          </cell>
          <cell r="H5745">
            <v>0</v>
          </cell>
          <cell r="I5745" t="str">
            <v>Active</v>
          </cell>
        </row>
        <row r="5746">
          <cell r="F5746">
            <v>190</v>
          </cell>
          <cell r="H5746">
            <v>0</v>
          </cell>
          <cell r="I5746" t="str">
            <v>Active</v>
          </cell>
        </row>
        <row r="5747">
          <cell r="F5747">
            <v>250</v>
          </cell>
          <cell r="H5747">
            <v>0</v>
          </cell>
          <cell r="I5747" t="str">
            <v>Active</v>
          </cell>
        </row>
        <row r="5748">
          <cell r="F5748">
            <v>103</v>
          </cell>
          <cell r="H5748">
            <v>0</v>
          </cell>
          <cell r="I5748" t="str">
            <v>Active</v>
          </cell>
        </row>
        <row r="5749">
          <cell r="F5749">
            <v>250</v>
          </cell>
          <cell r="H5749">
            <v>0</v>
          </cell>
          <cell r="I5749" t="str">
            <v>Active</v>
          </cell>
        </row>
        <row r="5750">
          <cell r="F5750">
            <v>104</v>
          </cell>
          <cell r="H5750">
            <v>0</v>
          </cell>
          <cell r="I5750" t="str">
            <v>Active</v>
          </cell>
        </row>
        <row r="5751">
          <cell r="F5751">
            <v>181</v>
          </cell>
          <cell r="H5751">
            <v>0</v>
          </cell>
          <cell r="I5751" t="str">
            <v>Active</v>
          </cell>
        </row>
        <row r="5752">
          <cell r="F5752">
            <v>250</v>
          </cell>
          <cell r="H5752">
            <v>0</v>
          </cell>
          <cell r="I5752" t="str">
            <v>Active</v>
          </cell>
        </row>
        <row r="5753">
          <cell r="F5753">
            <v>103</v>
          </cell>
          <cell r="H5753">
            <v>0</v>
          </cell>
          <cell r="I5753" t="str">
            <v>Active</v>
          </cell>
        </row>
        <row r="5754">
          <cell r="F5754">
            <v>701</v>
          </cell>
          <cell r="H5754">
            <v>0</v>
          </cell>
          <cell r="I5754" t="str">
            <v>Active</v>
          </cell>
        </row>
        <row r="5755">
          <cell r="F5755">
            <v>103</v>
          </cell>
          <cell r="H5755">
            <v>0</v>
          </cell>
          <cell r="I5755" t="str">
            <v>Active</v>
          </cell>
        </row>
        <row r="5756">
          <cell r="F5756">
            <v>103</v>
          </cell>
          <cell r="H5756">
            <v>0</v>
          </cell>
          <cell r="I5756" t="str">
            <v>Active</v>
          </cell>
        </row>
        <row r="5757">
          <cell r="F5757">
            <v>250</v>
          </cell>
          <cell r="H5757">
            <v>0</v>
          </cell>
          <cell r="I5757" t="str">
            <v>Active</v>
          </cell>
        </row>
        <row r="5758">
          <cell r="F5758">
            <v>103</v>
          </cell>
          <cell r="H5758">
            <v>0</v>
          </cell>
          <cell r="I5758" t="str">
            <v>Active</v>
          </cell>
        </row>
        <row r="5759">
          <cell r="F5759">
            <v>103</v>
          </cell>
          <cell r="H5759">
            <v>0</v>
          </cell>
          <cell r="I5759" t="str">
            <v>Active</v>
          </cell>
        </row>
        <row r="5760">
          <cell r="F5760">
            <v>250</v>
          </cell>
          <cell r="H5760">
            <v>0</v>
          </cell>
          <cell r="I5760" t="str">
            <v>Active</v>
          </cell>
        </row>
        <row r="5761">
          <cell r="F5761">
            <v>103</v>
          </cell>
          <cell r="H5761">
            <v>0</v>
          </cell>
          <cell r="I5761" t="str">
            <v>Active</v>
          </cell>
        </row>
        <row r="5762">
          <cell r="F5762">
            <v>215</v>
          </cell>
          <cell r="H5762">
            <v>0</v>
          </cell>
          <cell r="I5762" t="str">
            <v>Active</v>
          </cell>
        </row>
        <row r="5763">
          <cell r="F5763">
            <v>104</v>
          </cell>
          <cell r="H5763">
            <v>0</v>
          </cell>
          <cell r="I5763" t="str">
            <v>Active</v>
          </cell>
        </row>
        <row r="5764">
          <cell r="F5764">
            <v>103</v>
          </cell>
          <cell r="H5764">
            <v>0</v>
          </cell>
          <cell r="I5764" t="str">
            <v>Active</v>
          </cell>
        </row>
        <row r="5765">
          <cell r="F5765">
            <v>250</v>
          </cell>
          <cell r="H5765">
            <v>0</v>
          </cell>
          <cell r="I5765" t="str">
            <v>Active</v>
          </cell>
        </row>
        <row r="5766">
          <cell r="F5766">
            <v>250</v>
          </cell>
          <cell r="H5766">
            <v>0</v>
          </cell>
          <cell r="I5766" t="str">
            <v>Active</v>
          </cell>
        </row>
        <row r="5767">
          <cell r="F5767">
            <v>103</v>
          </cell>
          <cell r="H5767">
            <v>0</v>
          </cell>
          <cell r="I5767" t="str">
            <v>Active</v>
          </cell>
        </row>
        <row r="5768">
          <cell r="F5768">
            <v>103</v>
          </cell>
          <cell r="H5768">
            <v>0</v>
          </cell>
          <cell r="I5768" t="str">
            <v>Active</v>
          </cell>
        </row>
        <row r="5769">
          <cell r="F5769">
            <v>103</v>
          </cell>
          <cell r="H5769">
            <v>0</v>
          </cell>
          <cell r="I5769" t="str">
            <v>Active</v>
          </cell>
        </row>
        <row r="5770">
          <cell r="F5770">
            <v>190</v>
          </cell>
          <cell r="H5770">
            <v>0</v>
          </cell>
          <cell r="I5770" t="str">
            <v>Active</v>
          </cell>
        </row>
        <row r="5771">
          <cell r="F5771">
            <v>103</v>
          </cell>
          <cell r="H5771">
            <v>0</v>
          </cell>
          <cell r="I5771" t="str">
            <v>Active</v>
          </cell>
        </row>
        <row r="5772">
          <cell r="F5772">
            <v>103</v>
          </cell>
          <cell r="H5772">
            <v>0</v>
          </cell>
          <cell r="I5772" t="str">
            <v>Active</v>
          </cell>
        </row>
        <row r="5773">
          <cell r="F5773">
            <v>175</v>
          </cell>
          <cell r="H5773">
            <v>0</v>
          </cell>
          <cell r="I5773" t="str">
            <v>Active</v>
          </cell>
        </row>
        <row r="5774">
          <cell r="F5774">
            <v>250</v>
          </cell>
          <cell r="H5774">
            <v>0</v>
          </cell>
          <cell r="I5774" t="str">
            <v>Active</v>
          </cell>
        </row>
        <row r="5775">
          <cell r="F5775">
            <v>103</v>
          </cell>
          <cell r="H5775">
            <v>0</v>
          </cell>
          <cell r="I5775" t="str">
            <v>Active</v>
          </cell>
        </row>
        <row r="5776">
          <cell r="F5776">
            <v>250</v>
          </cell>
          <cell r="H5776">
            <v>0</v>
          </cell>
          <cell r="I5776" t="str">
            <v>Active</v>
          </cell>
        </row>
        <row r="5777">
          <cell r="F5777">
            <v>103</v>
          </cell>
          <cell r="H5777">
            <v>0</v>
          </cell>
          <cell r="I5777" t="str">
            <v>Active</v>
          </cell>
        </row>
        <row r="5778">
          <cell r="F5778">
            <v>250</v>
          </cell>
          <cell r="H5778">
            <v>0</v>
          </cell>
          <cell r="I5778" t="str">
            <v>Active</v>
          </cell>
        </row>
        <row r="5779">
          <cell r="F5779">
            <v>103</v>
          </cell>
          <cell r="H5779">
            <v>0</v>
          </cell>
          <cell r="I5779" t="str">
            <v>Active</v>
          </cell>
        </row>
        <row r="5780">
          <cell r="F5780">
            <v>103</v>
          </cell>
          <cell r="H5780">
            <v>0</v>
          </cell>
          <cell r="I5780" t="str">
            <v>Active</v>
          </cell>
        </row>
        <row r="5781">
          <cell r="F5781">
            <v>250</v>
          </cell>
          <cell r="H5781">
            <v>0</v>
          </cell>
          <cell r="I5781" t="str">
            <v>Active</v>
          </cell>
        </row>
        <row r="5782">
          <cell r="F5782">
            <v>103</v>
          </cell>
          <cell r="H5782">
            <v>0</v>
          </cell>
          <cell r="I5782" t="str">
            <v>Active</v>
          </cell>
        </row>
        <row r="5783">
          <cell r="F5783">
            <v>103</v>
          </cell>
          <cell r="H5783">
            <v>0</v>
          </cell>
          <cell r="I5783" t="str">
            <v>Active</v>
          </cell>
        </row>
        <row r="5784">
          <cell r="F5784">
            <v>103</v>
          </cell>
          <cell r="H5784">
            <v>0</v>
          </cell>
          <cell r="I5784" t="str">
            <v>Active</v>
          </cell>
        </row>
        <row r="5785">
          <cell r="F5785">
            <v>103</v>
          </cell>
          <cell r="H5785">
            <v>0</v>
          </cell>
          <cell r="I5785" t="str">
            <v>Active</v>
          </cell>
        </row>
        <row r="5786">
          <cell r="F5786">
            <v>103</v>
          </cell>
          <cell r="H5786">
            <v>0</v>
          </cell>
          <cell r="I5786" t="str">
            <v>Active</v>
          </cell>
        </row>
        <row r="5787">
          <cell r="F5787">
            <v>250</v>
          </cell>
          <cell r="H5787">
            <v>0</v>
          </cell>
          <cell r="I5787" t="str">
            <v>Active</v>
          </cell>
        </row>
        <row r="5788">
          <cell r="F5788">
            <v>103</v>
          </cell>
          <cell r="H5788">
            <v>0</v>
          </cell>
          <cell r="I5788" t="str">
            <v>Active</v>
          </cell>
        </row>
        <row r="5789">
          <cell r="F5789">
            <v>250</v>
          </cell>
          <cell r="H5789">
            <v>0</v>
          </cell>
          <cell r="I5789" t="str">
            <v>Active</v>
          </cell>
        </row>
        <row r="5790">
          <cell r="F5790">
            <v>215</v>
          </cell>
          <cell r="H5790">
            <v>0</v>
          </cell>
          <cell r="I5790" t="str">
            <v>Active</v>
          </cell>
        </row>
        <row r="5791">
          <cell r="F5791">
            <v>103</v>
          </cell>
          <cell r="H5791">
            <v>0</v>
          </cell>
          <cell r="I5791" t="str">
            <v>Active</v>
          </cell>
        </row>
        <row r="5792">
          <cell r="F5792">
            <v>103</v>
          </cell>
          <cell r="H5792">
            <v>0</v>
          </cell>
          <cell r="I5792" t="str">
            <v>Active</v>
          </cell>
        </row>
        <row r="5793">
          <cell r="F5793">
            <v>103</v>
          </cell>
          <cell r="H5793">
            <v>0</v>
          </cell>
          <cell r="I5793" t="str">
            <v>Active</v>
          </cell>
        </row>
        <row r="5794">
          <cell r="F5794">
            <v>250</v>
          </cell>
          <cell r="H5794">
            <v>0</v>
          </cell>
          <cell r="I5794" t="str">
            <v>Active</v>
          </cell>
        </row>
        <row r="5795">
          <cell r="F5795">
            <v>250</v>
          </cell>
          <cell r="H5795">
            <v>0</v>
          </cell>
          <cell r="I5795" t="str">
            <v>Active</v>
          </cell>
        </row>
        <row r="5796">
          <cell r="F5796">
            <v>103</v>
          </cell>
          <cell r="H5796">
            <v>0</v>
          </cell>
          <cell r="I5796" t="str">
            <v>Active</v>
          </cell>
        </row>
        <row r="5797">
          <cell r="F5797">
            <v>103</v>
          </cell>
          <cell r="H5797">
            <v>0</v>
          </cell>
          <cell r="I5797" t="str">
            <v>Active</v>
          </cell>
        </row>
        <row r="5798">
          <cell r="F5798">
            <v>103</v>
          </cell>
          <cell r="H5798">
            <v>0</v>
          </cell>
          <cell r="I5798" t="str">
            <v>Active</v>
          </cell>
        </row>
        <row r="5799">
          <cell r="F5799">
            <v>250</v>
          </cell>
          <cell r="H5799">
            <v>0</v>
          </cell>
          <cell r="I5799" t="str">
            <v>Active</v>
          </cell>
        </row>
        <row r="5800">
          <cell r="F5800">
            <v>103</v>
          </cell>
          <cell r="H5800">
            <v>0</v>
          </cell>
          <cell r="I5800" t="str">
            <v>Active</v>
          </cell>
        </row>
        <row r="5801">
          <cell r="F5801">
            <v>250</v>
          </cell>
          <cell r="H5801">
            <v>0</v>
          </cell>
          <cell r="I5801" t="str">
            <v>Active</v>
          </cell>
        </row>
        <row r="5802">
          <cell r="F5802">
            <v>104</v>
          </cell>
          <cell r="H5802">
            <v>0</v>
          </cell>
          <cell r="I5802" t="str">
            <v>Active</v>
          </cell>
        </row>
        <row r="5803">
          <cell r="F5803">
            <v>103</v>
          </cell>
          <cell r="H5803">
            <v>0</v>
          </cell>
          <cell r="I5803" t="str">
            <v>Active</v>
          </cell>
        </row>
        <row r="5804">
          <cell r="F5804">
            <v>103</v>
          </cell>
          <cell r="H5804">
            <v>0</v>
          </cell>
          <cell r="I5804" t="str">
            <v>Active</v>
          </cell>
        </row>
        <row r="5805">
          <cell r="F5805">
            <v>103</v>
          </cell>
          <cell r="H5805">
            <v>0</v>
          </cell>
          <cell r="I5805" t="str">
            <v>Active</v>
          </cell>
        </row>
        <row r="5806">
          <cell r="F5806">
            <v>215</v>
          </cell>
          <cell r="H5806">
            <v>0</v>
          </cell>
          <cell r="I5806" t="str">
            <v>Active</v>
          </cell>
        </row>
        <row r="5807">
          <cell r="F5807">
            <v>250</v>
          </cell>
          <cell r="H5807">
            <v>0</v>
          </cell>
          <cell r="I5807" t="str">
            <v>Active</v>
          </cell>
        </row>
        <row r="5808">
          <cell r="F5808">
            <v>250</v>
          </cell>
          <cell r="H5808">
            <v>0</v>
          </cell>
          <cell r="I5808" t="str">
            <v>Active</v>
          </cell>
        </row>
        <row r="5809">
          <cell r="F5809">
            <v>250</v>
          </cell>
          <cell r="H5809">
            <v>0</v>
          </cell>
          <cell r="I5809" t="str">
            <v>Active</v>
          </cell>
        </row>
        <row r="5810">
          <cell r="F5810">
            <v>250</v>
          </cell>
          <cell r="H5810">
            <v>0</v>
          </cell>
          <cell r="I5810" t="str">
            <v>Active</v>
          </cell>
        </row>
        <row r="5811">
          <cell r="F5811">
            <v>103</v>
          </cell>
          <cell r="H5811">
            <v>0</v>
          </cell>
          <cell r="I5811" t="str">
            <v>Active</v>
          </cell>
        </row>
        <row r="5812">
          <cell r="F5812">
            <v>280</v>
          </cell>
          <cell r="H5812">
            <v>0</v>
          </cell>
          <cell r="I5812" t="str">
            <v>Active</v>
          </cell>
        </row>
        <row r="5813">
          <cell r="F5813">
            <v>103</v>
          </cell>
          <cell r="H5813">
            <v>0</v>
          </cell>
          <cell r="I5813" t="str">
            <v>Active</v>
          </cell>
        </row>
        <row r="5814">
          <cell r="F5814">
            <v>103</v>
          </cell>
          <cell r="H5814">
            <v>0</v>
          </cell>
          <cell r="I5814" t="str">
            <v>Active</v>
          </cell>
        </row>
        <row r="5815">
          <cell r="F5815">
            <v>103</v>
          </cell>
          <cell r="H5815">
            <v>0</v>
          </cell>
          <cell r="I5815" t="str">
            <v>Active</v>
          </cell>
        </row>
        <row r="5816">
          <cell r="F5816">
            <v>103</v>
          </cell>
          <cell r="H5816">
            <v>0</v>
          </cell>
          <cell r="I5816" t="str">
            <v>Active</v>
          </cell>
        </row>
        <row r="5817">
          <cell r="F5817">
            <v>103</v>
          </cell>
          <cell r="H5817">
            <v>0</v>
          </cell>
          <cell r="I5817" t="str">
            <v>Active</v>
          </cell>
        </row>
        <row r="5818">
          <cell r="F5818">
            <v>103</v>
          </cell>
          <cell r="H5818">
            <v>0</v>
          </cell>
          <cell r="I5818" t="str">
            <v>Active</v>
          </cell>
        </row>
        <row r="5819">
          <cell r="F5819">
            <v>103</v>
          </cell>
          <cell r="H5819">
            <v>0</v>
          </cell>
          <cell r="I5819" t="str">
            <v>Active</v>
          </cell>
        </row>
        <row r="5820">
          <cell r="F5820">
            <v>103</v>
          </cell>
          <cell r="H5820">
            <v>0</v>
          </cell>
          <cell r="I5820" t="str">
            <v>Active</v>
          </cell>
        </row>
        <row r="5821">
          <cell r="F5821">
            <v>181</v>
          </cell>
          <cell r="H5821">
            <v>0</v>
          </cell>
          <cell r="I5821" t="str">
            <v>Active</v>
          </cell>
        </row>
        <row r="5822">
          <cell r="F5822">
            <v>103</v>
          </cell>
          <cell r="H5822">
            <v>0</v>
          </cell>
          <cell r="I5822" t="str">
            <v>Active</v>
          </cell>
        </row>
        <row r="5823">
          <cell r="F5823">
            <v>103</v>
          </cell>
          <cell r="H5823">
            <v>0</v>
          </cell>
          <cell r="I5823" t="str">
            <v>Active</v>
          </cell>
        </row>
        <row r="5824">
          <cell r="F5824">
            <v>250</v>
          </cell>
          <cell r="H5824">
            <v>0</v>
          </cell>
          <cell r="I5824" t="str">
            <v>Active</v>
          </cell>
        </row>
        <row r="5825">
          <cell r="F5825">
            <v>250</v>
          </cell>
          <cell r="H5825">
            <v>0</v>
          </cell>
          <cell r="I5825" t="str">
            <v>Active</v>
          </cell>
        </row>
        <row r="5826">
          <cell r="F5826">
            <v>250</v>
          </cell>
          <cell r="H5826">
            <v>0</v>
          </cell>
          <cell r="I5826" t="str">
            <v>Active</v>
          </cell>
        </row>
        <row r="5827">
          <cell r="F5827">
            <v>103</v>
          </cell>
          <cell r="H5827">
            <v>0</v>
          </cell>
          <cell r="I5827" t="str">
            <v>Active</v>
          </cell>
        </row>
        <row r="5828">
          <cell r="F5828">
            <v>103</v>
          </cell>
          <cell r="H5828">
            <v>0</v>
          </cell>
          <cell r="I5828" t="str">
            <v>Active</v>
          </cell>
        </row>
        <row r="5829">
          <cell r="F5829">
            <v>250</v>
          </cell>
          <cell r="H5829">
            <v>0</v>
          </cell>
          <cell r="I5829" t="str">
            <v>Active</v>
          </cell>
        </row>
        <row r="5830">
          <cell r="F5830">
            <v>250</v>
          </cell>
          <cell r="H5830">
            <v>0</v>
          </cell>
          <cell r="I5830" t="str">
            <v>Active</v>
          </cell>
        </row>
        <row r="5831">
          <cell r="F5831">
            <v>103</v>
          </cell>
          <cell r="H5831">
            <v>0</v>
          </cell>
          <cell r="I5831" t="str">
            <v>Active</v>
          </cell>
        </row>
        <row r="5832">
          <cell r="F5832">
            <v>103</v>
          </cell>
          <cell r="H5832">
            <v>0</v>
          </cell>
          <cell r="I5832" t="str">
            <v>Active</v>
          </cell>
        </row>
        <row r="5833">
          <cell r="F5833">
            <v>250</v>
          </cell>
          <cell r="H5833">
            <v>0</v>
          </cell>
          <cell r="I5833" t="str">
            <v>Active</v>
          </cell>
        </row>
        <row r="5834">
          <cell r="F5834">
            <v>103</v>
          </cell>
          <cell r="H5834">
            <v>0</v>
          </cell>
          <cell r="I5834" t="str">
            <v>Active</v>
          </cell>
        </row>
        <row r="5835">
          <cell r="F5835">
            <v>103</v>
          </cell>
          <cell r="H5835">
            <v>0</v>
          </cell>
          <cell r="I5835" t="str">
            <v>Active</v>
          </cell>
        </row>
        <row r="5836">
          <cell r="F5836">
            <v>103</v>
          </cell>
          <cell r="H5836">
            <v>0</v>
          </cell>
          <cell r="I5836" t="str">
            <v>Active</v>
          </cell>
        </row>
        <row r="5837">
          <cell r="F5837">
            <v>103</v>
          </cell>
          <cell r="H5837">
            <v>0</v>
          </cell>
          <cell r="I5837" t="str">
            <v>Active</v>
          </cell>
        </row>
        <row r="5838">
          <cell r="F5838">
            <v>103</v>
          </cell>
          <cell r="H5838">
            <v>0</v>
          </cell>
          <cell r="I5838" t="str">
            <v>Active</v>
          </cell>
        </row>
        <row r="5839">
          <cell r="F5839">
            <v>190</v>
          </cell>
          <cell r="H5839">
            <v>0</v>
          </cell>
          <cell r="I5839" t="str">
            <v>Active</v>
          </cell>
        </row>
        <row r="5840">
          <cell r="F5840">
            <v>104</v>
          </cell>
          <cell r="H5840">
            <v>0</v>
          </cell>
          <cell r="I5840" t="str">
            <v>Active</v>
          </cell>
        </row>
        <row r="5841">
          <cell r="F5841">
            <v>250</v>
          </cell>
          <cell r="H5841">
            <v>0</v>
          </cell>
          <cell r="I5841" t="str">
            <v>Active</v>
          </cell>
        </row>
        <row r="5842">
          <cell r="F5842">
            <v>215</v>
          </cell>
          <cell r="H5842">
            <v>0</v>
          </cell>
          <cell r="I5842" t="str">
            <v>Active</v>
          </cell>
        </row>
        <row r="5843">
          <cell r="F5843">
            <v>190</v>
          </cell>
          <cell r="H5843">
            <v>0</v>
          </cell>
          <cell r="I5843" t="str">
            <v>Active</v>
          </cell>
        </row>
        <row r="5844">
          <cell r="F5844">
            <v>250</v>
          </cell>
          <cell r="H5844">
            <v>0</v>
          </cell>
          <cell r="I5844" t="str">
            <v>Active</v>
          </cell>
        </row>
        <row r="5845">
          <cell r="F5845">
            <v>103</v>
          </cell>
          <cell r="H5845">
            <v>0</v>
          </cell>
          <cell r="I5845" t="str">
            <v>Active</v>
          </cell>
        </row>
        <row r="5846">
          <cell r="F5846">
            <v>190</v>
          </cell>
          <cell r="H5846">
            <v>0</v>
          </cell>
          <cell r="I5846" t="str">
            <v>Active</v>
          </cell>
        </row>
        <row r="5847">
          <cell r="F5847">
            <v>117</v>
          </cell>
          <cell r="H5847">
            <v>0</v>
          </cell>
          <cell r="I5847" t="str">
            <v>Active</v>
          </cell>
        </row>
        <row r="5848">
          <cell r="F5848">
            <v>215</v>
          </cell>
          <cell r="H5848">
            <v>0</v>
          </cell>
          <cell r="I5848" t="str">
            <v>Active</v>
          </cell>
        </row>
        <row r="5849">
          <cell r="F5849">
            <v>103</v>
          </cell>
          <cell r="H5849">
            <v>0</v>
          </cell>
          <cell r="I5849" t="str">
            <v>Active</v>
          </cell>
        </row>
        <row r="5850">
          <cell r="F5850">
            <v>250</v>
          </cell>
          <cell r="H5850">
            <v>0</v>
          </cell>
          <cell r="I5850" t="str">
            <v>Active</v>
          </cell>
        </row>
        <row r="5851">
          <cell r="F5851">
            <v>103</v>
          </cell>
          <cell r="H5851">
            <v>0</v>
          </cell>
          <cell r="I5851" t="str">
            <v>Active</v>
          </cell>
        </row>
        <row r="5852">
          <cell r="F5852">
            <v>250</v>
          </cell>
          <cell r="H5852">
            <v>0</v>
          </cell>
          <cell r="I5852" t="str">
            <v>Active</v>
          </cell>
        </row>
        <row r="5853">
          <cell r="F5853">
            <v>250</v>
          </cell>
          <cell r="H5853">
            <v>0</v>
          </cell>
          <cell r="I5853" t="str">
            <v>Active</v>
          </cell>
        </row>
        <row r="5854">
          <cell r="F5854">
            <v>103</v>
          </cell>
          <cell r="H5854">
            <v>0</v>
          </cell>
          <cell r="I5854" t="str">
            <v>Active</v>
          </cell>
        </row>
        <row r="5855">
          <cell r="F5855">
            <v>250</v>
          </cell>
          <cell r="H5855">
            <v>0</v>
          </cell>
          <cell r="I5855" t="str">
            <v>Active</v>
          </cell>
        </row>
        <row r="5856">
          <cell r="F5856">
            <v>103</v>
          </cell>
          <cell r="H5856">
            <v>0</v>
          </cell>
          <cell r="I5856" t="str">
            <v>Active</v>
          </cell>
        </row>
        <row r="5857">
          <cell r="F5857">
            <v>181</v>
          </cell>
          <cell r="H5857">
            <v>0</v>
          </cell>
          <cell r="I5857" t="str">
            <v>Active</v>
          </cell>
        </row>
        <row r="5858">
          <cell r="F5858">
            <v>103</v>
          </cell>
          <cell r="H5858">
            <v>0</v>
          </cell>
          <cell r="I5858" t="str">
            <v>Active</v>
          </cell>
        </row>
        <row r="5859">
          <cell r="F5859">
            <v>103</v>
          </cell>
          <cell r="H5859">
            <v>0</v>
          </cell>
          <cell r="I5859" t="str">
            <v>Active</v>
          </cell>
        </row>
        <row r="5860">
          <cell r="F5860">
            <v>190</v>
          </cell>
          <cell r="H5860">
            <v>0</v>
          </cell>
          <cell r="I5860" t="str">
            <v>Active</v>
          </cell>
        </row>
        <row r="5861">
          <cell r="F5861">
            <v>103</v>
          </cell>
          <cell r="H5861">
            <v>0</v>
          </cell>
          <cell r="I5861" t="str">
            <v>Active</v>
          </cell>
        </row>
        <row r="5862">
          <cell r="F5862">
            <v>181</v>
          </cell>
          <cell r="H5862">
            <v>0</v>
          </cell>
          <cell r="I5862" t="str">
            <v>Active</v>
          </cell>
        </row>
        <row r="5863">
          <cell r="F5863">
            <v>168</v>
          </cell>
          <cell r="H5863">
            <v>0</v>
          </cell>
          <cell r="I5863" t="str">
            <v>Active</v>
          </cell>
        </row>
        <row r="5864">
          <cell r="F5864">
            <v>215</v>
          </cell>
          <cell r="H5864">
            <v>0</v>
          </cell>
          <cell r="I5864" t="str">
            <v>Active</v>
          </cell>
        </row>
        <row r="5865">
          <cell r="F5865">
            <v>103</v>
          </cell>
          <cell r="H5865">
            <v>0</v>
          </cell>
          <cell r="I5865" t="str">
            <v>Active</v>
          </cell>
        </row>
        <row r="5866">
          <cell r="F5866">
            <v>250</v>
          </cell>
          <cell r="H5866">
            <v>0</v>
          </cell>
          <cell r="I5866" t="str">
            <v>Active</v>
          </cell>
        </row>
        <row r="5867">
          <cell r="F5867">
            <v>103</v>
          </cell>
          <cell r="H5867">
            <v>0</v>
          </cell>
          <cell r="I5867" t="str">
            <v>Active</v>
          </cell>
        </row>
        <row r="5868">
          <cell r="F5868">
            <v>132</v>
          </cell>
          <cell r="H5868">
            <v>0</v>
          </cell>
          <cell r="I5868" t="str">
            <v>Active</v>
          </cell>
        </row>
        <row r="5869">
          <cell r="F5869">
            <v>181</v>
          </cell>
          <cell r="H5869">
            <v>0</v>
          </cell>
          <cell r="I5869" t="str">
            <v>Active</v>
          </cell>
        </row>
        <row r="5870">
          <cell r="F5870">
            <v>215</v>
          </cell>
          <cell r="H5870">
            <v>0</v>
          </cell>
          <cell r="I5870" t="str">
            <v>Active</v>
          </cell>
        </row>
        <row r="5871">
          <cell r="F5871">
            <v>280</v>
          </cell>
          <cell r="H5871">
            <v>0</v>
          </cell>
          <cell r="I5871" t="str">
            <v>Active</v>
          </cell>
        </row>
        <row r="5872">
          <cell r="F5872">
            <v>250</v>
          </cell>
          <cell r="H5872">
            <v>0</v>
          </cell>
          <cell r="I5872" t="str">
            <v>Active</v>
          </cell>
        </row>
        <row r="5873">
          <cell r="F5873">
            <v>103</v>
          </cell>
          <cell r="H5873">
            <v>0</v>
          </cell>
          <cell r="I5873" t="str">
            <v>Active</v>
          </cell>
        </row>
        <row r="5874">
          <cell r="F5874">
            <v>215</v>
          </cell>
          <cell r="H5874">
            <v>0</v>
          </cell>
          <cell r="I5874" t="str">
            <v>Active</v>
          </cell>
        </row>
        <row r="5875">
          <cell r="F5875">
            <v>181</v>
          </cell>
          <cell r="H5875">
            <v>0</v>
          </cell>
          <cell r="I5875" t="str">
            <v>Active</v>
          </cell>
        </row>
        <row r="5876">
          <cell r="F5876">
            <v>181</v>
          </cell>
          <cell r="H5876">
            <v>0</v>
          </cell>
          <cell r="I5876" t="str">
            <v>Active</v>
          </cell>
        </row>
        <row r="5877">
          <cell r="F5877">
            <v>181</v>
          </cell>
          <cell r="H5877">
            <v>0</v>
          </cell>
          <cell r="I5877" t="str">
            <v>Active</v>
          </cell>
        </row>
        <row r="5878">
          <cell r="F5878">
            <v>701</v>
          </cell>
          <cell r="H5878">
            <v>0</v>
          </cell>
          <cell r="I5878" t="str">
            <v>Active</v>
          </cell>
        </row>
        <row r="5879">
          <cell r="F5879">
            <v>103</v>
          </cell>
          <cell r="H5879">
            <v>0</v>
          </cell>
          <cell r="I5879" t="str">
            <v>Active</v>
          </cell>
        </row>
        <row r="5880">
          <cell r="F5880">
            <v>181</v>
          </cell>
          <cell r="H5880">
            <v>0</v>
          </cell>
          <cell r="I5880" t="str">
            <v>Active</v>
          </cell>
        </row>
        <row r="5881">
          <cell r="F5881">
            <v>250</v>
          </cell>
          <cell r="H5881">
            <v>0</v>
          </cell>
          <cell r="I5881" t="str">
            <v>Active</v>
          </cell>
        </row>
        <row r="5882">
          <cell r="F5882">
            <v>103</v>
          </cell>
          <cell r="H5882">
            <v>0</v>
          </cell>
          <cell r="I5882" t="str">
            <v>Active</v>
          </cell>
        </row>
        <row r="5883">
          <cell r="F5883">
            <v>181</v>
          </cell>
          <cell r="H5883">
            <v>0</v>
          </cell>
          <cell r="I5883" t="str">
            <v>Active</v>
          </cell>
        </row>
        <row r="5884">
          <cell r="F5884">
            <v>103</v>
          </cell>
          <cell r="H5884">
            <v>0</v>
          </cell>
          <cell r="I5884" t="str">
            <v>Active</v>
          </cell>
        </row>
        <row r="5885">
          <cell r="F5885">
            <v>104</v>
          </cell>
          <cell r="H5885">
            <v>0</v>
          </cell>
          <cell r="I5885" t="str">
            <v>Active</v>
          </cell>
        </row>
        <row r="5886">
          <cell r="F5886">
            <v>160</v>
          </cell>
          <cell r="H5886">
            <v>0</v>
          </cell>
          <cell r="I5886" t="str">
            <v>Active</v>
          </cell>
        </row>
        <row r="5887">
          <cell r="F5887">
            <v>250</v>
          </cell>
          <cell r="H5887">
            <v>0</v>
          </cell>
          <cell r="I5887" t="str">
            <v>Active</v>
          </cell>
        </row>
        <row r="5888">
          <cell r="F5888">
            <v>103</v>
          </cell>
          <cell r="H5888">
            <v>0</v>
          </cell>
          <cell r="I5888" t="str">
            <v>Active</v>
          </cell>
        </row>
        <row r="5889">
          <cell r="F5889">
            <v>103</v>
          </cell>
          <cell r="H5889">
            <v>0</v>
          </cell>
          <cell r="I5889" t="str">
            <v>Active</v>
          </cell>
        </row>
        <row r="5890">
          <cell r="F5890">
            <v>103</v>
          </cell>
          <cell r="H5890">
            <v>0</v>
          </cell>
          <cell r="I5890" t="str">
            <v>Active</v>
          </cell>
        </row>
        <row r="5891">
          <cell r="F5891">
            <v>103</v>
          </cell>
          <cell r="H5891">
            <v>0</v>
          </cell>
          <cell r="I5891" t="str">
            <v>Active</v>
          </cell>
        </row>
        <row r="5892">
          <cell r="F5892">
            <v>250</v>
          </cell>
          <cell r="H5892">
            <v>0</v>
          </cell>
          <cell r="I5892" t="str">
            <v>Active</v>
          </cell>
        </row>
        <row r="5893">
          <cell r="F5893">
            <v>103</v>
          </cell>
          <cell r="H5893">
            <v>0</v>
          </cell>
          <cell r="I5893" t="str">
            <v>Active</v>
          </cell>
        </row>
        <row r="5894">
          <cell r="F5894">
            <v>103</v>
          </cell>
          <cell r="H5894">
            <v>0</v>
          </cell>
          <cell r="I5894" t="str">
            <v>Active</v>
          </cell>
        </row>
        <row r="5895">
          <cell r="F5895">
            <v>104</v>
          </cell>
          <cell r="H5895">
            <v>0</v>
          </cell>
          <cell r="I5895" t="str">
            <v>Active</v>
          </cell>
        </row>
        <row r="5896">
          <cell r="F5896">
            <v>103</v>
          </cell>
          <cell r="H5896">
            <v>0</v>
          </cell>
          <cell r="I5896" t="str">
            <v>Active</v>
          </cell>
        </row>
        <row r="5897">
          <cell r="F5897">
            <v>103</v>
          </cell>
          <cell r="H5897">
            <v>0</v>
          </cell>
          <cell r="I5897" t="str">
            <v>Active</v>
          </cell>
        </row>
        <row r="5898">
          <cell r="F5898">
            <v>103</v>
          </cell>
          <cell r="H5898">
            <v>0</v>
          </cell>
          <cell r="I5898" t="str">
            <v>Active</v>
          </cell>
        </row>
        <row r="5899">
          <cell r="F5899">
            <v>181</v>
          </cell>
          <cell r="H5899">
            <v>0</v>
          </cell>
          <cell r="I5899" t="str">
            <v>Active</v>
          </cell>
        </row>
        <row r="5900">
          <cell r="F5900">
            <v>103</v>
          </cell>
          <cell r="H5900">
            <v>0</v>
          </cell>
          <cell r="I5900" t="str">
            <v>Active</v>
          </cell>
        </row>
        <row r="5901">
          <cell r="F5901">
            <v>103</v>
          </cell>
          <cell r="H5901">
            <v>0</v>
          </cell>
          <cell r="I5901" t="str">
            <v>Active</v>
          </cell>
        </row>
        <row r="5902">
          <cell r="F5902">
            <v>103</v>
          </cell>
          <cell r="H5902">
            <v>0</v>
          </cell>
          <cell r="I5902" t="str">
            <v>Active</v>
          </cell>
        </row>
        <row r="5903">
          <cell r="F5903">
            <v>103</v>
          </cell>
          <cell r="H5903">
            <v>0</v>
          </cell>
          <cell r="I5903" t="str">
            <v>Active</v>
          </cell>
        </row>
        <row r="5904">
          <cell r="F5904">
            <v>250</v>
          </cell>
          <cell r="H5904">
            <v>0</v>
          </cell>
          <cell r="I5904" t="str">
            <v>Active</v>
          </cell>
        </row>
        <row r="5905">
          <cell r="F5905">
            <v>103</v>
          </cell>
          <cell r="H5905">
            <v>0</v>
          </cell>
          <cell r="I5905" t="str">
            <v>Active</v>
          </cell>
        </row>
        <row r="5906">
          <cell r="F5906">
            <v>104</v>
          </cell>
          <cell r="H5906">
            <v>0</v>
          </cell>
          <cell r="I5906" t="str">
            <v>Active</v>
          </cell>
        </row>
        <row r="5907">
          <cell r="F5907">
            <v>250</v>
          </cell>
          <cell r="H5907">
            <v>0</v>
          </cell>
          <cell r="I5907" t="str">
            <v>Active</v>
          </cell>
        </row>
        <row r="5908">
          <cell r="F5908">
            <v>250</v>
          </cell>
          <cell r="H5908">
            <v>0</v>
          </cell>
          <cell r="I5908" t="str">
            <v>Active</v>
          </cell>
        </row>
        <row r="5909">
          <cell r="F5909">
            <v>103</v>
          </cell>
          <cell r="H5909">
            <v>0</v>
          </cell>
          <cell r="I5909" t="str">
            <v>Active</v>
          </cell>
        </row>
        <row r="5910">
          <cell r="F5910">
            <v>103</v>
          </cell>
          <cell r="H5910">
            <v>0</v>
          </cell>
          <cell r="I5910" t="str">
            <v>Active</v>
          </cell>
        </row>
        <row r="5911">
          <cell r="F5911">
            <v>250</v>
          </cell>
          <cell r="H5911">
            <v>0</v>
          </cell>
          <cell r="I5911" t="str">
            <v>Active</v>
          </cell>
        </row>
        <row r="5912">
          <cell r="F5912">
            <v>250</v>
          </cell>
          <cell r="H5912">
            <v>0</v>
          </cell>
          <cell r="I5912" t="str">
            <v>Active</v>
          </cell>
        </row>
        <row r="5913">
          <cell r="F5913">
            <v>103</v>
          </cell>
          <cell r="H5913">
            <v>0</v>
          </cell>
          <cell r="I5913" t="str">
            <v>Active</v>
          </cell>
        </row>
        <row r="5914">
          <cell r="F5914">
            <v>103</v>
          </cell>
          <cell r="H5914">
            <v>0</v>
          </cell>
          <cell r="I5914" t="str">
            <v>Active</v>
          </cell>
        </row>
        <row r="5915">
          <cell r="F5915">
            <v>103</v>
          </cell>
          <cell r="H5915">
            <v>0</v>
          </cell>
          <cell r="I5915" t="str">
            <v>Active</v>
          </cell>
        </row>
        <row r="5916">
          <cell r="F5916">
            <v>103</v>
          </cell>
          <cell r="H5916">
            <v>0</v>
          </cell>
          <cell r="I5916" t="str">
            <v>Active</v>
          </cell>
        </row>
        <row r="5917">
          <cell r="F5917">
            <v>103</v>
          </cell>
          <cell r="H5917">
            <v>0</v>
          </cell>
          <cell r="I5917" t="str">
            <v>Active</v>
          </cell>
        </row>
        <row r="5918">
          <cell r="F5918">
            <v>103</v>
          </cell>
          <cell r="H5918">
            <v>0</v>
          </cell>
          <cell r="I5918" t="str">
            <v>Active</v>
          </cell>
        </row>
        <row r="5919">
          <cell r="F5919">
            <v>103</v>
          </cell>
          <cell r="H5919">
            <v>0</v>
          </cell>
          <cell r="I5919" t="str">
            <v>Active</v>
          </cell>
        </row>
        <row r="5920">
          <cell r="F5920">
            <v>103</v>
          </cell>
          <cell r="H5920">
            <v>0</v>
          </cell>
          <cell r="I5920" t="str">
            <v>Active</v>
          </cell>
        </row>
        <row r="5921">
          <cell r="F5921">
            <v>250</v>
          </cell>
          <cell r="H5921">
            <v>0</v>
          </cell>
          <cell r="I5921" t="str">
            <v>Active</v>
          </cell>
        </row>
        <row r="5922">
          <cell r="F5922">
            <v>215</v>
          </cell>
          <cell r="H5922">
            <v>0</v>
          </cell>
          <cell r="I5922" t="str">
            <v>Active</v>
          </cell>
        </row>
        <row r="5923">
          <cell r="F5923">
            <v>175</v>
          </cell>
          <cell r="H5923">
            <v>0</v>
          </cell>
          <cell r="I5923" t="str">
            <v>Active</v>
          </cell>
        </row>
        <row r="5924">
          <cell r="F5924">
            <v>250</v>
          </cell>
          <cell r="H5924">
            <v>0</v>
          </cell>
          <cell r="I5924" t="str">
            <v>Active</v>
          </cell>
        </row>
        <row r="5925">
          <cell r="F5925">
            <v>701</v>
          </cell>
          <cell r="H5925">
            <v>0</v>
          </cell>
          <cell r="I5925" t="str">
            <v>Active</v>
          </cell>
        </row>
        <row r="5926">
          <cell r="F5926">
            <v>250</v>
          </cell>
          <cell r="H5926">
            <v>0</v>
          </cell>
          <cell r="I5926" t="str">
            <v>Active</v>
          </cell>
        </row>
        <row r="5927">
          <cell r="F5927">
            <v>103</v>
          </cell>
          <cell r="H5927">
            <v>0</v>
          </cell>
          <cell r="I5927" t="str">
            <v>Active</v>
          </cell>
        </row>
        <row r="5928">
          <cell r="F5928">
            <v>103</v>
          </cell>
          <cell r="H5928">
            <v>0</v>
          </cell>
          <cell r="I5928" t="str">
            <v>Active</v>
          </cell>
        </row>
        <row r="5929">
          <cell r="F5929">
            <v>250</v>
          </cell>
          <cell r="H5929">
            <v>0</v>
          </cell>
          <cell r="I5929" t="str">
            <v>Active</v>
          </cell>
        </row>
        <row r="5930">
          <cell r="F5930">
            <v>250</v>
          </cell>
          <cell r="H5930">
            <v>0</v>
          </cell>
          <cell r="I5930" t="str">
            <v>Active</v>
          </cell>
        </row>
        <row r="5931">
          <cell r="F5931">
            <v>701</v>
          </cell>
          <cell r="H5931">
            <v>0</v>
          </cell>
          <cell r="I5931" t="str">
            <v>Active</v>
          </cell>
        </row>
        <row r="5932">
          <cell r="F5932">
            <v>103</v>
          </cell>
          <cell r="H5932">
            <v>0</v>
          </cell>
          <cell r="I5932" t="str">
            <v>Active</v>
          </cell>
        </row>
        <row r="5933">
          <cell r="F5933">
            <v>103</v>
          </cell>
          <cell r="H5933">
            <v>0</v>
          </cell>
          <cell r="I5933" t="str">
            <v>Active</v>
          </cell>
        </row>
        <row r="5934">
          <cell r="F5934">
            <v>103</v>
          </cell>
          <cell r="H5934">
            <v>0</v>
          </cell>
          <cell r="I5934" t="str">
            <v>Active</v>
          </cell>
        </row>
        <row r="5935">
          <cell r="F5935">
            <v>250</v>
          </cell>
          <cell r="H5935">
            <v>0</v>
          </cell>
          <cell r="I5935" t="str">
            <v>Active</v>
          </cell>
        </row>
        <row r="5936">
          <cell r="F5936">
            <v>103</v>
          </cell>
          <cell r="H5936">
            <v>0</v>
          </cell>
          <cell r="I5936" t="str">
            <v>Active</v>
          </cell>
        </row>
        <row r="5937">
          <cell r="F5937">
            <v>250</v>
          </cell>
          <cell r="H5937">
            <v>0</v>
          </cell>
          <cell r="I5937" t="str">
            <v>Active</v>
          </cell>
        </row>
        <row r="5938">
          <cell r="F5938">
            <v>250</v>
          </cell>
          <cell r="H5938">
            <v>0</v>
          </cell>
          <cell r="I5938" t="str">
            <v>Active</v>
          </cell>
        </row>
        <row r="5939">
          <cell r="F5939">
            <v>250</v>
          </cell>
          <cell r="H5939">
            <v>0</v>
          </cell>
          <cell r="I5939" t="str">
            <v>Active</v>
          </cell>
        </row>
        <row r="5940">
          <cell r="F5940">
            <v>103</v>
          </cell>
          <cell r="H5940">
            <v>0</v>
          </cell>
          <cell r="I5940" t="str">
            <v>Active</v>
          </cell>
        </row>
        <row r="5941">
          <cell r="F5941">
            <v>103</v>
          </cell>
          <cell r="H5941">
            <v>0</v>
          </cell>
          <cell r="I5941" t="str">
            <v>Active</v>
          </cell>
        </row>
        <row r="5942">
          <cell r="F5942">
            <v>181</v>
          </cell>
          <cell r="H5942">
            <v>0</v>
          </cell>
          <cell r="I5942" t="str">
            <v>Active</v>
          </cell>
        </row>
        <row r="5943">
          <cell r="F5943">
            <v>103</v>
          </cell>
          <cell r="H5943">
            <v>0</v>
          </cell>
          <cell r="I5943" t="str">
            <v>Active</v>
          </cell>
        </row>
        <row r="5944">
          <cell r="F5944">
            <v>103</v>
          </cell>
          <cell r="H5944">
            <v>0</v>
          </cell>
          <cell r="I5944" t="str">
            <v>Active</v>
          </cell>
        </row>
        <row r="5945">
          <cell r="F5945">
            <v>103</v>
          </cell>
          <cell r="H5945">
            <v>0</v>
          </cell>
          <cell r="I5945" t="str">
            <v>Active</v>
          </cell>
        </row>
        <row r="5946">
          <cell r="F5946">
            <v>103</v>
          </cell>
          <cell r="H5946">
            <v>0</v>
          </cell>
          <cell r="I5946" t="str">
            <v>Active</v>
          </cell>
        </row>
        <row r="5947">
          <cell r="F5947">
            <v>103</v>
          </cell>
          <cell r="H5947">
            <v>0</v>
          </cell>
          <cell r="I5947" t="str">
            <v>Active</v>
          </cell>
        </row>
        <row r="5948">
          <cell r="F5948">
            <v>250</v>
          </cell>
          <cell r="H5948">
            <v>0</v>
          </cell>
          <cell r="I5948" t="str">
            <v>Active</v>
          </cell>
        </row>
        <row r="5949">
          <cell r="F5949">
            <v>250</v>
          </cell>
          <cell r="H5949">
            <v>0</v>
          </cell>
          <cell r="I5949" t="str">
            <v>Active</v>
          </cell>
        </row>
        <row r="5950">
          <cell r="F5950">
            <v>250</v>
          </cell>
          <cell r="H5950">
            <v>0</v>
          </cell>
          <cell r="I5950" t="str">
            <v>Active</v>
          </cell>
        </row>
        <row r="5951">
          <cell r="F5951">
            <v>103</v>
          </cell>
          <cell r="H5951">
            <v>0</v>
          </cell>
          <cell r="I5951" t="str">
            <v>Active</v>
          </cell>
        </row>
        <row r="5952">
          <cell r="F5952">
            <v>250</v>
          </cell>
          <cell r="H5952">
            <v>0</v>
          </cell>
          <cell r="I5952" t="str">
            <v>Active</v>
          </cell>
        </row>
        <row r="5953">
          <cell r="F5953">
            <v>250</v>
          </cell>
          <cell r="H5953">
            <v>0</v>
          </cell>
          <cell r="I5953" t="str">
            <v>Active</v>
          </cell>
        </row>
        <row r="5954">
          <cell r="F5954">
            <v>250</v>
          </cell>
          <cell r="H5954">
            <v>0</v>
          </cell>
          <cell r="I5954" t="str">
            <v>Active</v>
          </cell>
        </row>
        <row r="5955">
          <cell r="F5955">
            <v>103</v>
          </cell>
          <cell r="H5955">
            <v>0</v>
          </cell>
          <cell r="I5955" t="str">
            <v>Active</v>
          </cell>
        </row>
        <row r="5956">
          <cell r="F5956">
            <v>250</v>
          </cell>
          <cell r="H5956">
            <v>0</v>
          </cell>
          <cell r="I5956" t="str">
            <v>Active</v>
          </cell>
        </row>
        <row r="5957">
          <cell r="F5957">
            <v>103</v>
          </cell>
          <cell r="H5957">
            <v>0</v>
          </cell>
          <cell r="I5957" t="str">
            <v>Active</v>
          </cell>
        </row>
        <row r="5958">
          <cell r="F5958">
            <v>181</v>
          </cell>
          <cell r="H5958">
            <v>0</v>
          </cell>
          <cell r="I5958" t="str">
            <v>Active</v>
          </cell>
        </row>
        <row r="5959">
          <cell r="F5959">
            <v>250</v>
          </cell>
          <cell r="H5959">
            <v>0</v>
          </cell>
          <cell r="I5959" t="str">
            <v>Active</v>
          </cell>
        </row>
        <row r="5960">
          <cell r="F5960">
            <v>250</v>
          </cell>
          <cell r="H5960">
            <v>0</v>
          </cell>
          <cell r="I5960" t="str">
            <v>Active</v>
          </cell>
        </row>
        <row r="5961">
          <cell r="F5961">
            <v>250</v>
          </cell>
          <cell r="H5961">
            <v>0</v>
          </cell>
          <cell r="I5961" t="str">
            <v>Active</v>
          </cell>
        </row>
        <row r="5962">
          <cell r="F5962">
            <v>250</v>
          </cell>
          <cell r="H5962">
            <v>0</v>
          </cell>
          <cell r="I5962" t="str">
            <v>Active</v>
          </cell>
        </row>
        <row r="5963">
          <cell r="F5963">
            <v>103</v>
          </cell>
          <cell r="H5963">
            <v>0</v>
          </cell>
          <cell r="I5963" t="str">
            <v>Active</v>
          </cell>
        </row>
        <row r="5964">
          <cell r="F5964">
            <v>250</v>
          </cell>
          <cell r="H5964">
            <v>0</v>
          </cell>
          <cell r="I5964" t="str">
            <v>Active</v>
          </cell>
        </row>
        <row r="5965">
          <cell r="F5965">
            <v>103</v>
          </cell>
          <cell r="H5965">
            <v>0</v>
          </cell>
          <cell r="I5965" t="str">
            <v>Active</v>
          </cell>
        </row>
        <row r="5966">
          <cell r="F5966">
            <v>250</v>
          </cell>
          <cell r="H5966">
            <v>0</v>
          </cell>
          <cell r="I5966" t="str">
            <v>Active</v>
          </cell>
        </row>
        <row r="5967">
          <cell r="F5967">
            <v>250</v>
          </cell>
          <cell r="H5967">
            <v>0</v>
          </cell>
          <cell r="I5967" t="str">
            <v>Active</v>
          </cell>
        </row>
        <row r="5968">
          <cell r="F5968">
            <v>103</v>
          </cell>
          <cell r="H5968">
            <v>0</v>
          </cell>
          <cell r="I5968" t="str">
            <v>Active</v>
          </cell>
        </row>
        <row r="5969">
          <cell r="F5969">
            <v>103</v>
          </cell>
          <cell r="H5969">
            <v>0</v>
          </cell>
          <cell r="I5969" t="str">
            <v>Active</v>
          </cell>
        </row>
        <row r="5970">
          <cell r="F5970">
            <v>103</v>
          </cell>
          <cell r="H5970">
            <v>0</v>
          </cell>
          <cell r="I5970" t="str">
            <v>Active</v>
          </cell>
        </row>
        <row r="5971">
          <cell r="F5971">
            <v>103</v>
          </cell>
          <cell r="H5971">
            <v>0</v>
          </cell>
          <cell r="I5971" t="str">
            <v>Active</v>
          </cell>
        </row>
        <row r="5972">
          <cell r="F5972">
            <v>103</v>
          </cell>
          <cell r="H5972">
            <v>0</v>
          </cell>
          <cell r="I5972" t="str">
            <v>Active</v>
          </cell>
        </row>
        <row r="5973">
          <cell r="F5973">
            <v>103</v>
          </cell>
          <cell r="H5973">
            <v>0</v>
          </cell>
          <cell r="I5973" t="str">
            <v>Active</v>
          </cell>
        </row>
        <row r="5974">
          <cell r="F5974">
            <v>103</v>
          </cell>
          <cell r="H5974">
            <v>0</v>
          </cell>
          <cell r="I5974" t="str">
            <v>Active</v>
          </cell>
        </row>
        <row r="5975">
          <cell r="F5975">
            <v>250</v>
          </cell>
          <cell r="H5975">
            <v>0</v>
          </cell>
          <cell r="I5975" t="str">
            <v>Active</v>
          </cell>
        </row>
        <row r="5976">
          <cell r="F5976">
            <v>181</v>
          </cell>
          <cell r="H5976">
            <v>0</v>
          </cell>
          <cell r="I5976" t="str">
            <v>Active</v>
          </cell>
        </row>
        <row r="5977">
          <cell r="F5977">
            <v>280</v>
          </cell>
          <cell r="H5977">
            <v>0</v>
          </cell>
          <cell r="I5977" t="str">
            <v>Active</v>
          </cell>
        </row>
        <row r="5978">
          <cell r="F5978">
            <v>103</v>
          </cell>
          <cell r="H5978">
            <v>0</v>
          </cell>
          <cell r="I5978" t="str">
            <v>Active</v>
          </cell>
        </row>
        <row r="5979">
          <cell r="F5979">
            <v>215</v>
          </cell>
          <cell r="H5979">
            <v>0</v>
          </cell>
          <cell r="I5979" t="str">
            <v>Active</v>
          </cell>
        </row>
        <row r="5980">
          <cell r="F5980">
            <v>280</v>
          </cell>
          <cell r="H5980">
            <v>0</v>
          </cell>
          <cell r="I5980" t="str">
            <v>Active</v>
          </cell>
        </row>
        <row r="5981">
          <cell r="F5981">
            <v>103</v>
          </cell>
          <cell r="H5981">
            <v>0</v>
          </cell>
          <cell r="I5981" t="str">
            <v>Active</v>
          </cell>
        </row>
        <row r="5982">
          <cell r="F5982">
            <v>250</v>
          </cell>
          <cell r="H5982">
            <v>0</v>
          </cell>
          <cell r="I5982" t="str">
            <v>Active</v>
          </cell>
        </row>
        <row r="5983">
          <cell r="F5983">
            <v>160</v>
          </cell>
          <cell r="H5983">
            <v>0</v>
          </cell>
          <cell r="I5983" t="str">
            <v>Active</v>
          </cell>
        </row>
        <row r="5984">
          <cell r="F5984">
            <v>215</v>
          </cell>
          <cell r="H5984">
            <v>0</v>
          </cell>
          <cell r="I5984" t="str">
            <v>Active</v>
          </cell>
        </row>
        <row r="5985">
          <cell r="F5985">
            <v>103</v>
          </cell>
          <cell r="H5985">
            <v>0</v>
          </cell>
          <cell r="I5985" t="str">
            <v>Active</v>
          </cell>
        </row>
        <row r="5986">
          <cell r="F5986">
            <v>215</v>
          </cell>
          <cell r="H5986">
            <v>0</v>
          </cell>
          <cell r="I5986" t="str">
            <v>Active</v>
          </cell>
        </row>
        <row r="5987">
          <cell r="F5987">
            <v>181</v>
          </cell>
          <cell r="H5987">
            <v>0</v>
          </cell>
          <cell r="I5987" t="str">
            <v>Active</v>
          </cell>
        </row>
        <row r="5988">
          <cell r="F5988">
            <v>104</v>
          </cell>
          <cell r="H5988">
            <v>0</v>
          </cell>
          <cell r="I5988" t="str">
            <v>Active</v>
          </cell>
        </row>
        <row r="5989">
          <cell r="F5989">
            <v>250</v>
          </cell>
          <cell r="H5989">
            <v>0</v>
          </cell>
          <cell r="I5989" t="str">
            <v>Active</v>
          </cell>
        </row>
        <row r="5990">
          <cell r="F5990">
            <v>103</v>
          </cell>
          <cell r="H5990">
            <v>0</v>
          </cell>
          <cell r="I5990" t="str">
            <v>Active</v>
          </cell>
        </row>
        <row r="5991">
          <cell r="F5991">
            <v>103</v>
          </cell>
          <cell r="H5991">
            <v>0</v>
          </cell>
          <cell r="I5991" t="str">
            <v>Active</v>
          </cell>
        </row>
        <row r="5992">
          <cell r="F5992">
            <v>250</v>
          </cell>
          <cell r="H5992">
            <v>0</v>
          </cell>
          <cell r="I5992" t="str">
            <v>Active</v>
          </cell>
        </row>
        <row r="5993">
          <cell r="F5993">
            <v>103</v>
          </cell>
          <cell r="H5993">
            <v>0</v>
          </cell>
          <cell r="I5993" t="str">
            <v>Active</v>
          </cell>
        </row>
        <row r="5994">
          <cell r="F5994">
            <v>103</v>
          </cell>
          <cell r="H5994">
            <v>0</v>
          </cell>
          <cell r="I5994" t="str">
            <v>Active</v>
          </cell>
        </row>
        <row r="5995">
          <cell r="F5995">
            <v>103</v>
          </cell>
          <cell r="H5995">
            <v>0</v>
          </cell>
          <cell r="I5995" t="str">
            <v>Active</v>
          </cell>
        </row>
        <row r="5996">
          <cell r="F5996">
            <v>103</v>
          </cell>
          <cell r="H5996">
            <v>0</v>
          </cell>
          <cell r="I5996" t="str">
            <v>Active</v>
          </cell>
        </row>
        <row r="5997">
          <cell r="F5997">
            <v>103</v>
          </cell>
          <cell r="H5997">
            <v>0</v>
          </cell>
          <cell r="I5997" t="str">
            <v>Active</v>
          </cell>
        </row>
        <row r="5998">
          <cell r="F5998">
            <v>103</v>
          </cell>
          <cell r="H5998">
            <v>0</v>
          </cell>
          <cell r="I5998" t="str">
            <v>Active</v>
          </cell>
        </row>
        <row r="5999">
          <cell r="F5999">
            <v>103</v>
          </cell>
          <cell r="H5999">
            <v>0</v>
          </cell>
          <cell r="I5999" t="str">
            <v>Active</v>
          </cell>
        </row>
        <row r="6000">
          <cell r="F6000">
            <v>103</v>
          </cell>
          <cell r="H6000">
            <v>0</v>
          </cell>
          <cell r="I6000" t="str">
            <v>Active</v>
          </cell>
        </row>
        <row r="6001">
          <cell r="F6001">
            <v>103</v>
          </cell>
          <cell r="H6001">
            <v>0</v>
          </cell>
          <cell r="I6001" t="str">
            <v>Active</v>
          </cell>
        </row>
        <row r="6002">
          <cell r="F6002">
            <v>250</v>
          </cell>
          <cell r="H6002">
            <v>0</v>
          </cell>
          <cell r="I6002" t="str">
            <v>Active</v>
          </cell>
        </row>
        <row r="6003">
          <cell r="F6003">
            <v>103</v>
          </cell>
          <cell r="H6003">
            <v>0</v>
          </cell>
          <cell r="I6003" t="str">
            <v>Active</v>
          </cell>
        </row>
        <row r="6004">
          <cell r="F6004">
            <v>103</v>
          </cell>
          <cell r="H6004">
            <v>0</v>
          </cell>
          <cell r="I6004" t="str">
            <v>Active</v>
          </cell>
        </row>
        <row r="6005">
          <cell r="F6005">
            <v>215</v>
          </cell>
          <cell r="H6005">
            <v>0</v>
          </cell>
          <cell r="I6005" t="str">
            <v>Active</v>
          </cell>
        </row>
        <row r="6006">
          <cell r="F6006">
            <v>250</v>
          </cell>
          <cell r="H6006">
            <v>0</v>
          </cell>
          <cell r="I6006" t="str">
            <v>Active</v>
          </cell>
        </row>
        <row r="6007">
          <cell r="F6007">
            <v>181</v>
          </cell>
          <cell r="H6007">
            <v>0</v>
          </cell>
          <cell r="I6007" t="str">
            <v>Active</v>
          </cell>
        </row>
        <row r="6008">
          <cell r="F6008">
            <v>103</v>
          </cell>
          <cell r="H6008">
            <v>0</v>
          </cell>
          <cell r="I6008" t="str">
            <v>Active</v>
          </cell>
        </row>
        <row r="6009">
          <cell r="F6009">
            <v>103</v>
          </cell>
          <cell r="H6009">
            <v>0</v>
          </cell>
          <cell r="I6009" t="str">
            <v>Active</v>
          </cell>
        </row>
        <row r="6010">
          <cell r="F6010">
            <v>250</v>
          </cell>
          <cell r="H6010">
            <v>0</v>
          </cell>
          <cell r="I6010" t="str">
            <v>Active</v>
          </cell>
        </row>
        <row r="6011">
          <cell r="F6011">
            <v>103</v>
          </cell>
          <cell r="H6011">
            <v>0</v>
          </cell>
          <cell r="I6011" t="str">
            <v>Active</v>
          </cell>
        </row>
        <row r="6012">
          <cell r="F6012">
            <v>103</v>
          </cell>
          <cell r="H6012">
            <v>0</v>
          </cell>
          <cell r="I6012" t="str">
            <v>Active</v>
          </cell>
        </row>
        <row r="6013">
          <cell r="F6013">
            <v>250</v>
          </cell>
          <cell r="H6013">
            <v>0</v>
          </cell>
          <cell r="I6013" t="str">
            <v>Active</v>
          </cell>
        </row>
        <row r="6014">
          <cell r="F6014">
            <v>250</v>
          </cell>
          <cell r="H6014">
            <v>0</v>
          </cell>
          <cell r="I6014" t="str">
            <v>Active</v>
          </cell>
        </row>
        <row r="6015">
          <cell r="F6015">
            <v>250</v>
          </cell>
          <cell r="H6015">
            <v>0</v>
          </cell>
          <cell r="I6015" t="str">
            <v>Active</v>
          </cell>
        </row>
        <row r="6016">
          <cell r="F6016">
            <v>250</v>
          </cell>
          <cell r="H6016">
            <v>0</v>
          </cell>
          <cell r="I6016" t="str">
            <v>Active</v>
          </cell>
        </row>
        <row r="6017">
          <cell r="F6017">
            <v>250</v>
          </cell>
          <cell r="H6017">
            <v>0</v>
          </cell>
          <cell r="I6017" t="str">
            <v>Active</v>
          </cell>
        </row>
        <row r="6018">
          <cell r="F6018">
            <v>103</v>
          </cell>
          <cell r="H6018">
            <v>0</v>
          </cell>
          <cell r="I6018" t="str">
            <v>Active</v>
          </cell>
        </row>
        <row r="6019">
          <cell r="F6019">
            <v>103</v>
          </cell>
          <cell r="H6019">
            <v>0</v>
          </cell>
          <cell r="I6019" t="str">
            <v>Active</v>
          </cell>
        </row>
        <row r="6020">
          <cell r="F6020">
            <v>103</v>
          </cell>
          <cell r="H6020">
            <v>0</v>
          </cell>
          <cell r="I6020" t="str">
            <v>Active</v>
          </cell>
        </row>
        <row r="6021">
          <cell r="F6021">
            <v>103</v>
          </cell>
          <cell r="H6021">
            <v>0</v>
          </cell>
          <cell r="I6021" t="str">
            <v>Active</v>
          </cell>
        </row>
        <row r="6022">
          <cell r="F6022">
            <v>103</v>
          </cell>
          <cell r="H6022">
            <v>0</v>
          </cell>
          <cell r="I6022" t="str">
            <v>Active</v>
          </cell>
        </row>
        <row r="6023">
          <cell r="F6023">
            <v>250</v>
          </cell>
          <cell r="H6023">
            <v>0</v>
          </cell>
          <cell r="I6023" t="str">
            <v>Active</v>
          </cell>
        </row>
        <row r="6024">
          <cell r="F6024">
            <v>250</v>
          </cell>
          <cell r="H6024">
            <v>0</v>
          </cell>
          <cell r="I6024" t="str">
            <v>Active</v>
          </cell>
        </row>
        <row r="6025">
          <cell r="F6025">
            <v>250</v>
          </cell>
          <cell r="H6025">
            <v>0</v>
          </cell>
          <cell r="I6025" t="str">
            <v>Active</v>
          </cell>
        </row>
        <row r="6026">
          <cell r="F6026">
            <v>104</v>
          </cell>
          <cell r="H6026">
            <v>0</v>
          </cell>
          <cell r="I6026" t="str">
            <v>Active</v>
          </cell>
        </row>
        <row r="6027">
          <cell r="F6027">
            <v>103</v>
          </cell>
          <cell r="H6027">
            <v>0</v>
          </cell>
          <cell r="I6027" t="str">
            <v>Active</v>
          </cell>
        </row>
        <row r="6028">
          <cell r="F6028">
            <v>181</v>
          </cell>
          <cell r="H6028">
            <v>0</v>
          </cell>
          <cell r="I6028" t="str">
            <v>Active</v>
          </cell>
        </row>
        <row r="6029">
          <cell r="F6029">
            <v>104</v>
          </cell>
          <cell r="H6029">
            <v>0</v>
          </cell>
          <cell r="I6029" t="str">
            <v>Active</v>
          </cell>
        </row>
        <row r="6030">
          <cell r="F6030">
            <v>250</v>
          </cell>
          <cell r="H6030">
            <v>0</v>
          </cell>
          <cell r="I6030" t="str">
            <v>Active</v>
          </cell>
        </row>
        <row r="6031">
          <cell r="F6031">
            <v>250</v>
          </cell>
          <cell r="H6031">
            <v>0</v>
          </cell>
          <cell r="I6031" t="str">
            <v>Active</v>
          </cell>
        </row>
        <row r="6032">
          <cell r="F6032">
            <v>103</v>
          </cell>
          <cell r="H6032">
            <v>0</v>
          </cell>
          <cell r="I6032" t="str">
            <v>Active</v>
          </cell>
        </row>
        <row r="6033">
          <cell r="F6033">
            <v>117</v>
          </cell>
          <cell r="H6033">
            <v>0</v>
          </cell>
          <cell r="I6033" t="str">
            <v>Active</v>
          </cell>
        </row>
        <row r="6034">
          <cell r="F6034">
            <v>103</v>
          </cell>
          <cell r="H6034">
            <v>0</v>
          </cell>
          <cell r="I6034" t="str">
            <v>Active</v>
          </cell>
        </row>
        <row r="6035">
          <cell r="F6035">
            <v>103</v>
          </cell>
          <cell r="H6035">
            <v>0</v>
          </cell>
          <cell r="I6035" t="str">
            <v>Active</v>
          </cell>
        </row>
        <row r="6036">
          <cell r="F6036">
            <v>250</v>
          </cell>
          <cell r="H6036">
            <v>0</v>
          </cell>
          <cell r="I6036" t="str">
            <v>Active</v>
          </cell>
        </row>
        <row r="6037">
          <cell r="F6037">
            <v>103</v>
          </cell>
          <cell r="H6037">
            <v>0</v>
          </cell>
          <cell r="I6037" t="str">
            <v>Active</v>
          </cell>
        </row>
        <row r="6038">
          <cell r="F6038">
            <v>103</v>
          </cell>
          <cell r="H6038">
            <v>0</v>
          </cell>
          <cell r="I6038" t="str">
            <v>Active</v>
          </cell>
        </row>
        <row r="6039">
          <cell r="F6039">
            <v>250</v>
          </cell>
          <cell r="H6039">
            <v>0</v>
          </cell>
          <cell r="I6039" t="str">
            <v>Active</v>
          </cell>
        </row>
        <row r="6040">
          <cell r="F6040">
            <v>215</v>
          </cell>
          <cell r="H6040">
            <v>0</v>
          </cell>
          <cell r="I6040" t="str">
            <v>Active</v>
          </cell>
        </row>
        <row r="6041">
          <cell r="F6041">
            <v>181</v>
          </cell>
          <cell r="H6041">
            <v>0</v>
          </cell>
          <cell r="I6041" t="str">
            <v>Active</v>
          </cell>
        </row>
        <row r="6042">
          <cell r="F6042">
            <v>215</v>
          </cell>
          <cell r="H6042">
            <v>0</v>
          </cell>
          <cell r="I6042" t="str">
            <v>Active</v>
          </cell>
        </row>
        <row r="6043">
          <cell r="F6043">
            <v>103</v>
          </cell>
          <cell r="H6043">
            <v>0</v>
          </cell>
          <cell r="I6043" t="str">
            <v>Active</v>
          </cell>
        </row>
        <row r="6044">
          <cell r="F6044">
            <v>211</v>
          </cell>
          <cell r="H6044">
            <v>0</v>
          </cell>
          <cell r="I6044" t="str">
            <v>Active</v>
          </cell>
        </row>
        <row r="6045">
          <cell r="F6045">
            <v>103</v>
          </cell>
          <cell r="H6045">
            <v>0</v>
          </cell>
          <cell r="I6045" t="str">
            <v>Active</v>
          </cell>
        </row>
        <row r="6046">
          <cell r="F6046">
            <v>701</v>
          </cell>
          <cell r="H6046">
            <v>0</v>
          </cell>
          <cell r="I6046" t="str">
            <v>Active</v>
          </cell>
        </row>
        <row r="6047">
          <cell r="F6047">
            <v>250</v>
          </cell>
          <cell r="H6047">
            <v>0</v>
          </cell>
          <cell r="I6047" t="str">
            <v>Active</v>
          </cell>
        </row>
        <row r="6048">
          <cell r="F6048">
            <v>103</v>
          </cell>
          <cell r="H6048">
            <v>0</v>
          </cell>
          <cell r="I6048" t="str">
            <v>Active</v>
          </cell>
        </row>
        <row r="6049">
          <cell r="F6049">
            <v>250</v>
          </cell>
          <cell r="H6049">
            <v>0</v>
          </cell>
          <cell r="I6049" t="str">
            <v>Active</v>
          </cell>
        </row>
        <row r="6050">
          <cell r="F6050">
            <v>103</v>
          </cell>
          <cell r="H6050">
            <v>0</v>
          </cell>
          <cell r="I6050" t="str">
            <v>Active</v>
          </cell>
        </row>
        <row r="6051">
          <cell r="F6051">
            <v>250</v>
          </cell>
          <cell r="H6051">
            <v>0</v>
          </cell>
          <cell r="I6051" t="str">
            <v>Active</v>
          </cell>
        </row>
        <row r="6052">
          <cell r="F6052">
            <v>103</v>
          </cell>
          <cell r="H6052">
            <v>0</v>
          </cell>
          <cell r="I6052" t="str">
            <v>Active</v>
          </cell>
        </row>
        <row r="6053">
          <cell r="F6053">
            <v>250</v>
          </cell>
          <cell r="H6053">
            <v>0</v>
          </cell>
          <cell r="I6053" t="str">
            <v>Active</v>
          </cell>
        </row>
        <row r="6054">
          <cell r="F6054">
            <v>250</v>
          </cell>
          <cell r="H6054">
            <v>0</v>
          </cell>
          <cell r="I6054" t="str">
            <v>Active</v>
          </cell>
        </row>
        <row r="6055">
          <cell r="F6055">
            <v>103</v>
          </cell>
          <cell r="H6055">
            <v>0</v>
          </cell>
          <cell r="I6055" t="str">
            <v>Active</v>
          </cell>
        </row>
        <row r="6056">
          <cell r="F6056">
            <v>181</v>
          </cell>
          <cell r="H6056">
            <v>0</v>
          </cell>
          <cell r="I6056" t="str">
            <v>Active</v>
          </cell>
        </row>
        <row r="6057">
          <cell r="F6057">
            <v>103</v>
          </cell>
          <cell r="H6057">
            <v>0</v>
          </cell>
          <cell r="I6057" t="str">
            <v>Active</v>
          </cell>
        </row>
        <row r="6058">
          <cell r="F6058">
            <v>701</v>
          </cell>
          <cell r="H6058">
            <v>0</v>
          </cell>
          <cell r="I6058" t="str">
            <v>Active</v>
          </cell>
        </row>
        <row r="6059">
          <cell r="F6059">
            <v>104</v>
          </cell>
          <cell r="H6059">
            <v>0</v>
          </cell>
          <cell r="I6059" t="str">
            <v>Active</v>
          </cell>
        </row>
        <row r="6060">
          <cell r="F6060">
            <v>170</v>
          </cell>
          <cell r="H6060">
            <v>0</v>
          </cell>
          <cell r="I6060" t="str">
            <v>Active</v>
          </cell>
        </row>
        <row r="6061">
          <cell r="F6061">
            <v>181</v>
          </cell>
          <cell r="H6061">
            <v>0</v>
          </cell>
          <cell r="I6061" t="str">
            <v>Active</v>
          </cell>
        </row>
        <row r="6062">
          <cell r="F6062">
            <v>181</v>
          </cell>
          <cell r="H6062">
            <v>0</v>
          </cell>
          <cell r="I6062" t="str">
            <v>Active</v>
          </cell>
        </row>
        <row r="6063">
          <cell r="F6063">
            <v>103</v>
          </cell>
          <cell r="H6063">
            <v>0</v>
          </cell>
          <cell r="I6063" t="str">
            <v>Active</v>
          </cell>
        </row>
        <row r="6064">
          <cell r="F6064">
            <v>103</v>
          </cell>
          <cell r="H6064">
            <v>0</v>
          </cell>
          <cell r="I6064" t="str">
            <v>Active</v>
          </cell>
        </row>
        <row r="6065">
          <cell r="F6065">
            <v>198</v>
          </cell>
          <cell r="H6065">
            <v>0</v>
          </cell>
          <cell r="I6065" t="str">
            <v>Active</v>
          </cell>
        </row>
        <row r="6066">
          <cell r="F6066">
            <v>103</v>
          </cell>
          <cell r="H6066">
            <v>0</v>
          </cell>
          <cell r="I6066" t="str">
            <v>Active</v>
          </cell>
        </row>
        <row r="6067">
          <cell r="F6067">
            <v>103</v>
          </cell>
          <cell r="H6067">
            <v>0</v>
          </cell>
          <cell r="I6067" t="str">
            <v>Active</v>
          </cell>
        </row>
        <row r="6068">
          <cell r="F6068">
            <v>250</v>
          </cell>
          <cell r="H6068">
            <v>0</v>
          </cell>
          <cell r="I6068" t="str">
            <v>Active</v>
          </cell>
        </row>
        <row r="6069">
          <cell r="F6069">
            <v>103</v>
          </cell>
          <cell r="H6069">
            <v>0</v>
          </cell>
          <cell r="I6069" t="str">
            <v>Active</v>
          </cell>
        </row>
        <row r="6070">
          <cell r="F6070">
            <v>103</v>
          </cell>
          <cell r="H6070">
            <v>0</v>
          </cell>
          <cell r="I6070" t="str">
            <v>Active</v>
          </cell>
        </row>
        <row r="6071">
          <cell r="F6071">
            <v>103</v>
          </cell>
          <cell r="H6071">
            <v>0</v>
          </cell>
          <cell r="I6071" t="str">
            <v>Active</v>
          </cell>
        </row>
        <row r="6072">
          <cell r="F6072">
            <v>103</v>
          </cell>
          <cell r="H6072">
            <v>0</v>
          </cell>
          <cell r="I6072" t="str">
            <v>Active</v>
          </cell>
        </row>
        <row r="6073">
          <cell r="F6073">
            <v>250</v>
          </cell>
          <cell r="H6073">
            <v>0</v>
          </cell>
          <cell r="I6073" t="str">
            <v>Active</v>
          </cell>
        </row>
        <row r="6074">
          <cell r="F6074">
            <v>701</v>
          </cell>
          <cell r="H6074">
            <v>0</v>
          </cell>
          <cell r="I6074" t="str">
            <v>Active</v>
          </cell>
        </row>
        <row r="6075">
          <cell r="F6075">
            <v>168</v>
          </cell>
          <cell r="H6075">
            <v>0</v>
          </cell>
          <cell r="I6075" t="str">
            <v>Active</v>
          </cell>
        </row>
        <row r="6076">
          <cell r="F6076">
            <v>103</v>
          </cell>
          <cell r="H6076">
            <v>0</v>
          </cell>
          <cell r="I6076" t="str">
            <v>Active</v>
          </cell>
        </row>
        <row r="6077">
          <cell r="F6077">
            <v>280</v>
          </cell>
          <cell r="H6077">
            <v>0</v>
          </cell>
          <cell r="I6077" t="str">
            <v>Active</v>
          </cell>
        </row>
        <row r="6078">
          <cell r="F6078">
            <v>103</v>
          </cell>
          <cell r="H6078">
            <v>0</v>
          </cell>
          <cell r="I6078" t="str">
            <v>Active</v>
          </cell>
        </row>
        <row r="6079">
          <cell r="F6079">
            <v>103</v>
          </cell>
          <cell r="H6079">
            <v>0</v>
          </cell>
          <cell r="I6079" t="str">
            <v>Active</v>
          </cell>
        </row>
        <row r="6080">
          <cell r="F6080">
            <v>250</v>
          </cell>
          <cell r="H6080">
            <v>0</v>
          </cell>
          <cell r="I6080" t="str">
            <v>Active</v>
          </cell>
        </row>
        <row r="6081">
          <cell r="F6081">
            <v>103</v>
          </cell>
          <cell r="H6081">
            <v>0</v>
          </cell>
          <cell r="I6081" t="str">
            <v>Active</v>
          </cell>
        </row>
        <row r="6082">
          <cell r="F6082">
            <v>103</v>
          </cell>
          <cell r="H6082">
            <v>0</v>
          </cell>
          <cell r="I6082" t="str">
            <v>Active</v>
          </cell>
        </row>
        <row r="6083">
          <cell r="F6083">
            <v>103</v>
          </cell>
          <cell r="H6083">
            <v>0</v>
          </cell>
          <cell r="I6083" t="str">
            <v>Active</v>
          </cell>
        </row>
        <row r="6084">
          <cell r="F6084">
            <v>103</v>
          </cell>
          <cell r="H6084">
            <v>0</v>
          </cell>
          <cell r="I6084" t="str">
            <v>Active</v>
          </cell>
        </row>
        <row r="6085">
          <cell r="F6085">
            <v>103</v>
          </cell>
          <cell r="H6085">
            <v>0</v>
          </cell>
          <cell r="I6085" t="str">
            <v>Active</v>
          </cell>
        </row>
        <row r="6086">
          <cell r="F6086">
            <v>103</v>
          </cell>
          <cell r="H6086">
            <v>0</v>
          </cell>
          <cell r="I6086" t="str">
            <v>Active</v>
          </cell>
        </row>
        <row r="6087">
          <cell r="F6087">
            <v>103</v>
          </cell>
          <cell r="H6087">
            <v>0</v>
          </cell>
          <cell r="I6087" t="str">
            <v>Active</v>
          </cell>
        </row>
        <row r="6088">
          <cell r="F6088">
            <v>103</v>
          </cell>
          <cell r="H6088">
            <v>0</v>
          </cell>
          <cell r="I6088" t="str">
            <v>Active</v>
          </cell>
        </row>
        <row r="6089">
          <cell r="F6089">
            <v>250</v>
          </cell>
          <cell r="H6089">
            <v>0</v>
          </cell>
          <cell r="I6089" t="str">
            <v>Active</v>
          </cell>
        </row>
        <row r="6090">
          <cell r="F6090">
            <v>181</v>
          </cell>
          <cell r="H6090">
            <v>0</v>
          </cell>
          <cell r="I6090" t="str">
            <v>Active</v>
          </cell>
        </row>
        <row r="6091">
          <cell r="F6091">
            <v>103</v>
          </cell>
          <cell r="H6091">
            <v>0</v>
          </cell>
          <cell r="I6091" t="str">
            <v>Active</v>
          </cell>
        </row>
        <row r="6092">
          <cell r="F6092">
            <v>250</v>
          </cell>
          <cell r="H6092">
            <v>0</v>
          </cell>
          <cell r="I6092" t="str">
            <v>Active</v>
          </cell>
        </row>
        <row r="6093">
          <cell r="F6093">
            <v>250</v>
          </cell>
          <cell r="H6093">
            <v>0</v>
          </cell>
          <cell r="I6093" t="str">
            <v>Active</v>
          </cell>
        </row>
        <row r="6094">
          <cell r="F6094">
            <v>250</v>
          </cell>
          <cell r="H6094">
            <v>0</v>
          </cell>
          <cell r="I6094" t="str">
            <v>Active</v>
          </cell>
        </row>
        <row r="6095">
          <cell r="F6095">
            <v>181</v>
          </cell>
          <cell r="H6095">
            <v>0</v>
          </cell>
          <cell r="I6095" t="str">
            <v>Active</v>
          </cell>
        </row>
        <row r="6096">
          <cell r="F6096">
            <v>103</v>
          </cell>
          <cell r="H6096">
            <v>0</v>
          </cell>
          <cell r="I6096" t="str">
            <v>Active</v>
          </cell>
        </row>
        <row r="6097">
          <cell r="F6097">
            <v>190</v>
          </cell>
          <cell r="H6097">
            <v>0</v>
          </cell>
          <cell r="I6097" t="str">
            <v>Active</v>
          </cell>
        </row>
        <row r="6098">
          <cell r="F6098">
            <v>103</v>
          </cell>
          <cell r="H6098">
            <v>0</v>
          </cell>
          <cell r="I6098" t="str">
            <v>Active</v>
          </cell>
        </row>
        <row r="6099">
          <cell r="F6099">
            <v>103</v>
          </cell>
          <cell r="H6099">
            <v>0</v>
          </cell>
          <cell r="I6099" t="str">
            <v>Active</v>
          </cell>
        </row>
        <row r="6100">
          <cell r="F6100">
            <v>250</v>
          </cell>
          <cell r="H6100">
            <v>0</v>
          </cell>
          <cell r="I6100" t="str">
            <v>Active</v>
          </cell>
        </row>
        <row r="6101">
          <cell r="F6101">
            <v>103</v>
          </cell>
          <cell r="H6101">
            <v>0</v>
          </cell>
          <cell r="I6101" t="str">
            <v>Active</v>
          </cell>
        </row>
        <row r="6102">
          <cell r="F6102">
            <v>103</v>
          </cell>
          <cell r="H6102">
            <v>0</v>
          </cell>
          <cell r="I6102" t="str">
            <v>Active</v>
          </cell>
        </row>
        <row r="6103">
          <cell r="F6103">
            <v>215</v>
          </cell>
          <cell r="H6103">
            <v>0</v>
          </cell>
          <cell r="I6103" t="str">
            <v>Active</v>
          </cell>
        </row>
        <row r="6104">
          <cell r="F6104">
            <v>103</v>
          </cell>
          <cell r="H6104">
            <v>0</v>
          </cell>
          <cell r="I6104" t="str">
            <v>Active</v>
          </cell>
        </row>
        <row r="6105">
          <cell r="F6105">
            <v>103</v>
          </cell>
          <cell r="H6105">
            <v>0</v>
          </cell>
          <cell r="I6105" t="str">
            <v>Active</v>
          </cell>
        </row>
        <row r="6106">
          <cell r="F6106">
            <v>250</v>
          </cell>
          <cell r="H6106">
            <v>0</v>
          </cell>
          <cell r="I6106" t="str">
            <v>Active</v>
          </cell>
        </row>
        <row r="6107">
          <cell r="F6107">
            <v>103</v>
          </cell>
          <cell r="H6107">
            <v>0</v>
          </cell>
          <cell r="I6107" t="str">
            <v>Active</v>
          </cell>
        </row>
        <row r="6108">
          <cell r="F6108">
            <v>103</v>
          </cell>
          <cell r="H6108">
            <v>0</v>
          </cell>
          <cell r="I6108" t="str">
            <v>Active</v>
          </cell>
        </row>
        <row r="6109">
          <cell r="F6109">
            <v>175</v>
          </cell>
          <cell r="H6109">
            <v>0</v>
          </cell>
          <cell r="I6109" t="str">
            <v>Active</v>
          </cell>
        </row>
        <row r="6110">
          <cell r="F6110">
            <v>250</v>
          </cell>
          <cell r="H6110">
            <v>0</v>
          </cell>
          <cell r="I6110" t="str">
            <v>Active</v>
          </cell>
        </row>
        <row r="6111">
          <cell r="F6111">
            <v>250</v>
          </cell>
          <cell r="H6111">
            <v>0</v>
          </cell>
          <cell r="I6111" t="str">
            <v>Active</v>
          </cell>
        </row>
        <row r="6112">
          <cell r="F6112">
            <v>190</v>
          </cell>
          <cell r="H6112">
            <v>0</v>
          </cell>
          <cell r="I6112" t="str">
            <v>Active</v>
          </cell>
        </row>
        <row r="6113">
          <cell r="F6113">
            <v>175</v>
          </cell>
          <cell r="H6113">
            <v>0</v>
          </cell>
          <cell r="I6113" t="str">
            <v>Active</v>
          </cell>
        </row>
        <row r="6114">
          <cell r="F6114">
            <v>103</v>
          </cell>
          <cell r="H6114">
            <v>0</v>
          </cell>
          <cell r="I6114" t="str">
            <v>Active</v>
          </cell>
        </row>
        <row r="6115">
          <cell r="F6115">
            <v>103</v>
          </cell>
          <cell r="H6115">
            <v>0</v>
          </cell>
          <cell r="I6115" t="str">
            <v>Active</v>
          </cell>
        </row>
        <row r="6116">
          <cell r="F6116">
            <v>250</v>
          </cell>
          <cell r="H6116">
            <v>0</v>
          </cell>
          <cell r="I6116" t="str">
            <v>Active</v>
          </cell>
        </row>
        <row r="6117">
          <cell r="F6117">
            <v>181</v>
          </cell>
          <cell r="H6117">
            <v>0</v>
          </cell>
          <cell r="I6117" t="str">
            <v>Active</v>
          </cell>
        </row>
        <row r="6118">
          <cell r="F6118">
            <v>103</v>
          </cell>
          <cell r="H6118">
            <v>0</v>
          </cell>
          <cell r="I6118" t="str">
            <v>Active</v>
          </cell>
        </row>
        <row r="6119">
          <cell r="F6119">
            <v>181</v>
          </cell>
          <cell r="H6119">
            <v>0</v>
          </cell>
          <cell r="I6119" t="str">
            <v>Active</v>
          </cell>
        </row>
        <row r="6120">
          <cell r="F6120">
            <v>250</v>
          </cell>
          <cell r="H6120">
            <v>0</v>
          </cell>
          <cell r="I6120" t="str">
            <v>Active</v>
          </cell>
        </row>
        <row r="6121">
          <cell r="F6121">
            <v>103</v>
          </cell>
          <cell r="H6121">
            <v>0</v>
          </cell>
          <cell r="I6121" t="str">
            <v>Active</v>
          </cell>
        </row>
        <row r="6122">
          <cell r="F6122">
            <v>250</v>
          </cell>
          <cell r="H6122">
            <v>0</v>
          </cell>
          <cell r="I6122" t="str">
            <v>Active</v>
          </cell>
        </row>
        <row r="6123">
          <cell r="F6123">
            <v>701</v>
          </cell>
          <cell r="H6123">
            <v>0</v>
          </cell>
          <cell r="I6123" t="str">
            <v>Active</v>
          </cell>
        </row>
        <row r="6124">
          <cell r="F6124">
            <v>103</v>
          </cell>
          <cell r="H6124">
            <v>0</v>
          </cell>
          <cell r="I6124" t="str">
            <v>Active</v>
          </cell>
        </row>
        <row r="6125">
          <cell r="F6125">
            <v>103</v>
          </cell>
          <cell r="H6125">
            <v>0</v>
          </cell>
          <cell r="I6125" t="str">
            <v>Active</v>
          </cell>
        </row>
        <row r="6126">
          <cell r="F6126">
            <v>103</v>
          </cell>
          <cell r="H6126">
            <v>0</v>
          </cell>
          <cell r="I6126" t="str">
            <v>Active</v>
          </cell>
        </row>
        <row r="6127">
          <cell r="F6127">
            <v>103</v>
          </cell>
          <cell r="H6127">
            <v>0</v>
          </cell>
          <cell r="I6127" t="str">
            <v>Active</v>
          </cell>
        </row>
        <row r="6128">
          <cell r="F6128">
            <v>103</v>
          </cell>
          <cell r="H6128">
            <v>0</v>
          </cell>
          <cell r="I6128" t="str">
            <v>Active</v>
          </cell>
        </row>
        <row r="6129">
          <cell r="F6129">
            <v>103</v>
          </cell>
          <cell r="H6129">
            <v>0</v>
          </cell>
          <cell r="I6129" t="str">
            <v>Active</v>
          </cell>
        </row>
        <row r="6130">
          <cell r="F6130">
            <v>250</v>
          </cell>
          <cell r="H6130">
            <v>0</v>
          </cell>
          <cell r="I6130" t="str">
            <v>Active</v>
          </cell>
        </row>
        <row r="6131">
          <cell r="F6131">
            <v>104</v>
          </cell>
          <cell r="H6131">
            <v>0</v>
          </cell>
          <cell r="I6131" t="str">
            <v>Active</v>
          </cell>
        </row>
        <row r="6132">
          <cell r="F6132">
            <v>181</v>
          </cell>
          <cell r="H6132">
            <v>0</v>
          </cell>
          <cell r="I6132" t="str">
            <v>Active</v>
          </cell>
        </row>
        <row r="6133">
          <cell r="F6133">
            <v>103</v>
          </cell>
          <cell r="H6133">
            <v>0</v>
          </cell>
          <cell r="I6133" t="str">
            <v>Active</v>
          </cell>
        </row>
        <row r="6134">
          <cell r="F6134">
            <v>103</v>
          </cell>
          <cell r="H6134">
            <v>0</v>
          </cell>
          <cell r="I6134" t="str">
            <v>Active</v>
          </cell>
        </row>
        <row r="6135">
          <cell r="F6135">
            <v>280</v>
          </cell>
          <cell r="H6135">
            <v>0</v>
          </cell>
          <cell r="I6135" t="str">
            <v>Active</v>
          </cell>
        </row>
        <row r="6136">
          <cell r="F6136">
            <v>104</v>
          </cell>
          <cell r="H6136">
            <v>0</v>
          </cell>
          <cell r="I6136" t="str">
            <v>Active</v>
          </cell>
        </row>
        <row r="6137">
          <cell r="F6137">
            <v>250</v>
          </cell>
          <cell r="H6137">
            <v>0</v>
          </cell>
          <cell r="I6137" t="str">
            <v>Active</v>
          </cell>
        </row>
        <row r="6138">
          <cell r="F6138">
            <v>103</v>
          </cell>
          <cell r="H6138">
            <v>0</v>
          </cell>
          <cell r="I6138" t="str">
            <v>Active</v>
          </cell>
        </row>
        <row r="6139">
          <cell r="F6139">
            <v>250</v>
          </cell>
          <cell r="H6139">
            <v>0</v>
          </cell>
          <cell r="I6139" t="str">
            <v>Active</v>
          </cell>
        </row>
        <row r="6140">
          <cell r="F6140">
            <v>250</v>
          </cell>
          <cell r="H6140">
            <v>0</v>
          </cell>
          <cell r="I6140" t="str">
            <v>Active</v>
          </cell>
        </row>
        <row r="6141">
          <cell r="F6141">
            <v>103</v>
          </cell>
          <cell r="H6141">
            <v>0</v>
          </cell>
          <cell r="I6141" t="str">
            <v>Active</v>
          </cell>
        </row>
        <row r="6142">
          <cell r="F6142">
            <v>103</v>
          </cell>
          <cell r="H6142">
            <v>0</v>
          </cell>
          <cell r="I6142" t="str">
            <v>Active</v>
          </cell>
        </row>
        <row r="6143">
          <cell r="F6143">
            <v>103</v>
          </cell>
          <cell r="H6143">
            <v>0</v>
          </cell>
          <cell r="I6143" t="str">
            <v>Active</v>
          </cell>
        </row>
        <row r="6144">
          <cell r="F6144">
            <v>103</v>
          </cell>
          <cell r="H6144">
            <v>0</v>
          </cell>
          <cell r="I6144" t="str">
            <v>Active</v>
          </cell>
        </row>
        <row r="6145">
          <cell r="F6145">
            <v>250</v>
          </cell>
          <cell r="H6145">
            <v>0</v>
          </cell>
          <cell r="I6145" t="str">
            <v>Active</v>
          </cell>
        </row>
        <row r="6146">
          <cell r="F6146">
            <v>250</v>
          </cell>
          <cell r="H6146">
            <v>0</v>
          </cell>
          <cell r="I6146" t="str">
            <v>Active</v>
          </cell>
        </row>
        <row r="6147">
          <cell r="F6147">
            <v>250</v>
          </cell>
          <cell r="H6147">
            <v>0</v>
          </cell>
          <cell r="I6147" t="str">
            <v>Active</v>
          </cell>
        </row>
        <row r="6148">
          <cell r="F6148">
            <v>250</v>
          </cell>
          <cell r="H6148">
            <v>0</v>
          </cell>
          <cell r="I6148" t="str">
            <v>Active</v>
          </cell>
        </row>
        <row r="6149">
          <cell r="F6149">
            <v>181</v>
          </cell>
          <cell r="H6149">
            <v>0</v>
          </cell>
          <cell r="I6149" t="str">
            <v>Active</v>
          </cell>
        </row>
        <row r="6150">
          <cell r="F6150">
            <v>103</v>
          </cell>
          <cell r="H6150">
            <v>0</v>
          </cell>
          <cell r="I6150" t="str">
            <v>Active</v>
          </cell>
        </row>
        <row r="6151">
          <cell r="F6151">
            <v>103</v>
          </cell>
          <cell r="H6151">
            <v>0</v>
          </cell>
          <cell r="I6151" t="str">
            <v>Active</v>
          </cell>
        </row>
        <row r="6152">
          <cell r="F6152">
            <v>103</v>
          </cell>
          <cell r="H6152">
            <v>0</v>
          </cell>
          <cell r="I6152" t="str">
            <v>Active</v>
          </cell>
        </row>
        <row r="6153">
          <cell r="F6153">
            <v>181</v>
          </cell>
          <cell r="H6153">
            <v>0</v>
          </cell>
          <cell r="I6153" t="str">
            <v>Active</v>
          </cell>
        </row>
        <row r="6154">
          <cell r="F6154">
            <v>215</v>
          </cell>
          <cell r="H6154">
            <v>0</v>
          </cell>
          <cell r="I6154" t="str">
            <v>Active</v>
          </cell>
        </row>
        <row r="6155">
          <cell r="F6155">
            <v>215</v>
          </cell>
          <cell r="H6155">
            <v>0</v>
          </cell>
          <cell r="I6155" t="str">
            <v>Active</v>
          </cell>
        </row>
        <row r="6156">
          <cell r="F6156">
            <v>132</v>
          </cell>
          <cell r="H6156">
            <v>0</v>
          </cell>
          <cell r="I6156" t="str">
            <v>Active</v>
          </cell>
        </row>
        <row r="6157">
          <cell r="F6157">
            <v>103</v>
          </cell>
          <cell r="H6157">
            <v>0</v>
          </cell>
          <cell r="I6157" t="str">
            <v>Active</v>
          </cell>
        </row>
        <row r="6158">
          <cell r="F6158">
            <v>181</v>
          </cell>
          <cell r="H6158">
            <v>0</v>
          </cell>
          <cell r="I6158" t="str">
            <v>Active</v>
          </cell>
        </row>
        <row r="6159">
          <cell r="F6159">
            <v>103</v>
          </cell>
          <cell r="H6159">
            <v>0</v>
          </cell>
          <cell r="I6159" t="str">
            <v>Active</v>
          </cell>
        </row>
        <row r="6160">
          <cell r="F6160">
            <v>103</v>
          </cell>
          <cell r="H6160">
            <v>0</v>
          </cell>
          <cell r="I6160" t="str">
            <v>Active</v>
          </cell>
        </row>
        <row r="6161">
          <cell r="F6161">
            <v>250</v>
          </cell>
          <cell r="H6161">
            <v>0</v>
          </cell>
          <cell r="I6161" t="str">
            <v>Active</v>
          </cell>
        </row>
        <row r="6162">
          <cell r="F6162">
            <v>250</v>
          </cell>
          <cell r="H6162">
            <v>0</v>
          </cell>
          <cell r="I6162" t="str">
            <v>Active</v>
          </cell>
        </row>
        <row r="6163">
          <cell r="F6163">
            <v>250</v>
          </cell>
          <cell r="H6163">
            <v>0</v>
          </cell>
          <cell r="I6163" t="str">
            <v>Active</v>
          </cell>
        </row>
        <row r="6164">
          <cell r="F6164">
            <v>103</v>
          </cell>
          <cell r="H6164">
            <v>0</v>
          </cell>
          <cell r="I6164" t="str">
            <v>Active</v>
          </cell>
        </row>
        <row r="6165">
          <cell r="F6165">
            <v>211</v>
          </cell>
          <cell r="H6165">
            <v>0</v>
          </cell>
          <cell r="I6165" t="str">
            <v>Active</v>
          </cell>
        </row>
        <row r="6166">
          <cell r="F6166">
            <v>194</v>
          </cell>
          <cell r="H6166">
            <v>0</v>
          </cell>
          <cell r="I6166" t="str">
            <v>Active</v>
          </cell>
        </row>
        <row r="6167">
          <cell r="F6167">
            <v>250</v>
          </cell>
          <cell r="H6167">
            <v>0</v>
          </cell>
          <cell r="I6167" t="str">
            <v>Active</v>
          </cell>
        </row>
        <row r="6168">
          <cell r="F6168">
            <v>250</v>
          </cell>
          <cell r="H6168">
            <v>0</v>
          </cell>
          <cell r="I6168" t="str">
            <v>Active</v>
          </cell>
        </row>
        <row r="6169">
          <cell r="F6169">
            <v>103</v>
          </cell>
          <cell r="H6169">
            <v>0</v>
          </cell>
          <cell r="I6169" t="str">
            <v>Active</v>
          </cell>
        </row>
        <row r="6170">
          <cell r="F6170">
            <v>103</v>
          </cell>
          <cell r="H6170">
            <v>0</v>
          </cell>
          <cell r="I6170" t="str">
            <v>Active</v>
          </cell>
        </row>
        <row r="6171">
          <cell r="F6171">
            <v>103</v>
          </cell>
          <cell r="H6171">
            <v>0</v>
          </cell>
          <cell r="I6171" t="str">
            <v>Active</v>
          </cell>
        </row>
        <row r="6172">
          <cell r="F6172">
            <v>103</v>
          </cell>
          <cell r="H6172">
            <v>0</v>
          </cell>
          <cell r="I6172" t="str">
            <v>Active</v>
          </cell>
        </row>
        <row r="6173">
          <cell r="F6173">
            <v>103</v>
          </cell>
          <cell r="H6173">
            <v>0</v>
          </cell>
          <cell r="I6173" t="str">
            <v>Active</v>
          </cell>
        </row>
        <row r="6174">
          <cell r="F6174">
            <v>103</v>
          </cell>
          <cell r="H6174">
            <v>0</v>
          </cell>
          <cell r="I6174" t="str">
            <v>Active</v>
          </cell>
        </row>
        <row r="6175">
          <cell r="F6175">
            <v>250</v>
          </cell>
          <cell r="H6175">
            <v>0</v>
          </cell>
          <cell r="I6175" t="str">
            <v>Active</v>
          </cell>
        </row>
        <row r="6176">
          <cell r="F6176">
            <v>103</v>
          </cell>
          <cell r="H6176">
            <v>0</v>
          </cell>
          <cell r="I6176" t="str">
            <v>Active</v>
          </cell>
        </row>
        <row r="6177">
          <cell r="F6177">
            <v>103</v>
          </cell>
          <cell r="H6177">
            <v>0</v>
          </cell>
          <cell r="I6177" t="str">
            <v>Active</v>
          </cell>
        </row>
        <row r="6178">
          <cell r="F6178">
            <v>250</v>
          </cell>
          <cell r="H6178">
            <v>0</v>
          </cell>
          <cell r="I6178" t="str">
            <v>Active</v>
          </cell>
        </row>
        <row r="6179">
          <cell r="F6179">
            <v>103</v>
          </cell>
          <cell r="H6179">
            <v>0</v>
          </cell>
          <cell r="I6179" t="str">
            <v>Active</v>
          </cell>
        </row>
        <row r="6180">
          <cell r="F6180">
            <v>103</v>
          </cell>
          <cell r="H6180">
            <v>0</v>
          </cell>
          <cell r="I6180" t="str">
            <v>Active</v>
          </cell>
        </row>
        <row r="6181">
          <cell r="F6181">
            <v>190</v>
          </cell>
          <cell r="H6181">
            <v>0</v>
          </cell>
          <cell r="I6181" t="str">
            <v>Active</v>
          </cell>
        </row>
        <row r="6182">
          <cell r="F6182">
            <v>181</v>
          </cell>
          <cell r="H6182">
            <v>0</v>
          </cell>
          <cell r="I6182" t="str">
            <v>Active</v>
          </cell>
        </row>
        <row r="6183">
          <cell r="F6183">
            <v>190</v>
          </cell>
          <cell r="H6183">
            <v>0</v>
          </cell>
          <cell r="I6183" t="str">
            <v>Active</v>
          </cell>
        </row>
        <row r="6184">
          <cell r="F6184">
            <v>103</v>
          </cell>
          <cell r="H6184">
            <v>0</v>
          </cell>
          <cell r="I6184" t="str">
            <v>Active</v>
          </cell>
        </row>
        <row r="6185">
          <cell r="F6185">
            <v>104</v>
          </cell>
          <cell r="H6185">
            <v>0</v>
          </cell>
          <cell r="I6185" t="str">
            <v>Active</v>
          </cell>
        </row>
        <row r="6186">
          <cell r="F6186">
            <v>104</v>
          </cell>
          <cell r="H6186">
            <v>0</v>
          </cell>
          <cell r="I6186" t="str">
            <v>Active</v>
          </cell>
        </row>
        <row r="6187">
          <cell r="F6187">
            <v>104</v>
          </cell>
          <cell r="H6187">
            <v>0</v>
          </cell>
          <cell r="I6187" t="str">
            <v>Active</v>
          </cell>
        </row>
        <row r="6188">
          <cell r="F6188">
            <v>103</v>
          </cell>
          <cell r="H6188">
            <v>0</v>
          </cell>
          <cell r="I6188" t="str">
            <v>Active</v>
          </cell>
        </row>
        <row r="6189">
          <cell r="F6189">
            <v>132</v>
          </cell>
          <cell r="H6189">
            <v>0</v>
          </cell>
          <cell r="I6189" t="str">
            <v>Active</v>
          </cell>
        </row>
        <row r="6190">
          <cell r="F6190">
            <v>181</v>
          </cell>
          <cell r="H6190">
            <v>0</v>
          </cell>
          <cell r="I6190" t="str">
            <v>Active</v>
          </cell>
        </row>
        <row r="6191">
          <cell r="F6191">
            <v>103</v>
          </cell>
          <cell r="H6191">
            <v>0</v>
          </cell>
          <cell r="I6191" t="str">
            <v>Active</v>
          </cell>
        </row>
        <row r="6192">
          <cell r="F6192">
            <v>211</v>
          </cell>
          <cell r="H6192">
            <v>0</v>
          </cell>
          <cell r="I6192" t="str">
            <v>Active</v>
          </cell>
        </row>
        <row r="6193">
          <cell r="F6193">
            <v>103</v>
          </cell>
          <cell r="H6193">
            <v>0</v>
          </cell>
          <cell r="I6193" t="str">
            <v>Active</v>
          </cell>
        </row>
        <row r="6194">
          <cell r="F6194">
            <v>104</v>
          </cell>
          <cell r="H6194">
            <v>0</v>
          </cell>
          <cell r="I6194" t="str">
            <v>Active</v>
          </cell>
        </row>
        <row r="6195">
          <cell r="F6195">
            <v>250</v>
          </cell>
          <cell r="H6195">
            <v>0</v>
          </cell>
          <cell r="I6195" t="str">
            <v>Active</v>
          </cell>
        </row>
        <row r="6196">
          <cell r="F6196">
            <v>103</v>
          </cell>
          <cell r="H6196">
            <v>0</v>
          </cell>
          <cell r="I6196" t="str">
            <v>Active</v>
          </cell>
        </row>
        <row r="6197">
          <cell r="F6197">
            <v>103</v>
          </cell>
          <cell r="H6197">
            <v>0</v>
          </cell>
          <cell r="I6197" t="str">
            <v>Active</v>
          </cell>
        </row>
        <row r="6198">
          <cell r="F6198">
            <v>103</v>
          </cell>
          <cell r="H6198">
            <v>0</v>
          </cell>
          <cell r="I6198" t="str">
            <v>Active</v>
          </cell>
        </row>
        <row r="6199">
          <cell r="F6199">
            <v>170</v>
          </cell>
          <cell r="H6199">
            <v>0</v>
          </cell>
          <cell r="I6199" t="str">
            <v>Active</v>
          </cell>
        </row>
        <row r="6200">
          <cell r="F6200">
            <v>250</v>
          </cell>
          <cell r="H6200">
            <v>0</v>
          </cell>
          <cell r="I6200" t="str">
            <v>Active</v>
          </cell>
        </row>
        <row r="6201">
          <cell r="F6201">
            <v>103</v>
          </cell>
          <cell r="H6201">
            <v>0</v>
          </cell>
          <cell r="I6201" t="str">
            <v>Active</v>
          </cell>
        </row>
        <row r="6202">
          <cell r="F6202">
            <v>103</v>
          </cell>
          <cell r="H6202">
            <v>0</v>
          </cell>
          <cell r="I6202" t="str">
            <v>Active</v>
          </cell>
        </row>
        <row r="6203">
          <cell r="F6203">
            <v>103</v>
          </cell>
          <cell r="H6203">
            <v>0</v>
          </cell>
          <cell r="I6203" t="str">
            <v>Active</v>
          </cell>
        </row>
        <row r="6204">
          <cell r="F6204">
            <v>103</v>
          </cell>
          <cell r="H6204">
            <v>0</v>
          </cell>
          <cell r="I6204" t="str">
            <v>Active</v>
          </cell>
        </row>
        <row r="6205">
          <cell r="F6205">
            <v>250</v>
          </cell>
          <cell r="H6205">
            <v>0</v>
          </cell>
          <cell r="I6205" t="str">
            <v>Active</v>
          </cell>
        </row>
        <row r="6206">
          <cell r="F6206">
            <v>250</v>
          </cell>
          <cell r="H6206">
            <v>0</v>
          </cell>
          <cell r="I6206" t="str">
            <v>Active</v>
          </cell>
        </row>
        <row r="6207">
          <cell r="F6207">
            <v>103</v>
          </cell>
          <cell r="H6207">
            <v>0</v>
          </cell>
          <cell r="I6207" t="str">
            <v>Active</v>
          </cell>
        </row>
        <row r="6208">
          <cell r="F6208">
            <v>280</v>
          </cell>
          <cell r="H6208">
            <v>0</v>
          </cell>
          <cell r="I6208" t="str">
            <v>Active</v>
          </cell>
        </row>
        <row r="6209">
          <cell r="F6209">
            <v>103</v>
          </cell>
          <cell r="H6209">
            <v>0</v>
          </cell>
          <cell r="I6209" t="str">
            <v>Active</v>
          </cell>
        </row>
        <row r="6210">
          <cell r="F6210">
            <v>104</v>
          </cell>
          <cell r="H6210">
            <v>0</v>
          </cell>
          <cell r="I6210" t="str">
            <v>Active</v>
          </cell>
        </row>
        <row r="6211">
          <cell r="F6211">
            <v>103</v>
          </cell>
          <cell r="H6211">
            <v>0</v>
          </cell>
          <cell r="I6211" t="str">
            <v>Active</v>
          </cell>
        </row>
        <row r="6212">
          <cell r="F6212">
            <v>250</v>
          </cell>
          <cell r="H6212">
            <v>0</v>
          </cell>
          <cell r="I6212" t="str">
            <v>Active</v>
          </cell>
        </row>
        <row r="6213">
          <cell r="F6213">
            <v>181</v>
          </cell>
          <cell r="H6213">
            <v>0</v>
          </cell>
          <cell r="I6213" t="str">
            <v>Active</v>
          </cell>
        </row>
        <row r="6214">
          <cell r="F6214">
            <v>250</v>
          </cell>
          <cell r="H6214">
            <v>0</v>
          </cell>
          <cell r="I6214" t="str">
            <v>Active</v>
          </cell>
        </row>
        <row r="6215">
          <cell r="F6215">
            <v>103</v>
          </cell>
          <cell r="H6215">
            <v>0</v>
          </cell>
          <cell r="I6215" t="str">
            <v>Active</v>
          </cell>
        </row>
        <row r="6216">
          <cell r="F6216">
            <v>132</v>
          </cell>
          <cell r="H6216">
            <v>0</v>
          </cell>
          <cell r="I6216" t="str">
            <v>Active</v>
          </cell>
        </row>
        <row r="6217">
          <cell r="F6217">
            <v>701</v>
          </cell>
          <cell r="H6217">
            <v>0</v>
          </cell>
          <cell r="I6217" t="str">
            <v>Active</v>
          </cell>
        </row>
        <row r="6218">
          <cell r="F6218">
            <v>215</v>
          </cell>
          <cell r="H6218">
            <v>0</v>
          </cell>
          <cell r="I6218" t="str">
            <v>Active</v>
          </cell>
        </row>
        <row r="6219">
          <cell r="F6219">
            <v>210</v>
          </cell>
          <cell r="H6219">
            <v>0</v>
          </cell>
          <cell r="I6219" t="str">
            <v>Active</v>
          </cell>
        </row>
        <row r="6220">
          <cell r="F6220">
            <v>103</v>
          </cell>
          <cell r="H6220">
            <v>0</v>
          </cell>
          <cell r="I6220" t="str">
            <v>Active</v>
          </cell>
        </row>
        <row r="6221">
          <cell r="F6221">
            <v>103</v>
          </cell>
          <cell r="H6221">
            <v>0</v>
          </cell>
          <cell r="I6221" t="str">
            <v>Active</v>
          </cell>
        </row>
        <row r="6222">
          <cell r="F6222">
            <v>103</v>
          </cell>
          <cell r="H6222">
            <v>0</v>
          </cell>
          <cell r="I6222" t="str">
            <v>Active</v>
          </cell>
        </row>
        <row r="6223">
          <cell r="F6223">
            <v>250</v>
          </cell>
          <cell r="H6223">
            <v>0</v>
          </cell>
          <cell r="I6223" t="str">
            <v>Active</v>
          </cell>
        </row>
        <row r="6224">
          <cell r="F6224">
            <v>103</v>
          </cell>
          <cell r="H6224">
            <v>0</v>
          </cell>
          <cell r="I6224" t="str">
            <v>Active</v>
          </cell>
        </row>
        <row r="6225">
          <cell r="F6225">
            <v>103</v>
          </cell>
          <cell r="H6225">
            <v>0</v>
          </cell>
          <cell r="I6225" t="str">
            <v>Active</v>
          </cell>
        </row>
        <row r="6226">
          <cell r="F6226">
            <v>103</v>
          </cell>
          <cell r="H6226">
            <v>0</v>
          </cell>
          <cell r="I6226" t="str">
            <v>Active</v>
          </cell>
        </row>
        <row r="6227">
          <cell r="F6227">
            <v>103</v>
          </cell>
          <cell r="H6227">
            <v>0</v>
          </cell>
          <cell r="I6227" t="str">
            <v>Active</v>
          </cell>
        </row>
        <row r="6228">
          <cell r="F6228">
            <v>103</v>
          </cell>
          <cell r="H6228">
            <v>0</v>
          </cell>
          <cell r="I6228" t="str">
            <v>Active</v>
          </cell>
        </row>
        <row r="6229">
          <cell r="F6229">
            <v>103</v>
          </cell>
          <cell r="H6229">
            <v>0</v>
          </cell>
          <cell r="I6229" t="str">
            <v>Active</v>
          </cell>
        </row>
        <row r="6230">
          <cell r="F6230">
            <v>103</v>
          </cell>
          <cell r="H6230">
            <v>0</v>
          </cell>
          <cell r="I6230" t="str">
            <v>Active</v>
          </cell>
        </row>
        <row r="6231">
          <cell r="F6231">
            <v>190</v>
          </cell>
          <cell r="H6231">
            <v>0</v>
          </cell>
          <cell r="I6231" t="str">
            <v>Active</v>
          </cell>
        </row>
        <row r="6232">
          <cell r="F6232">
            <v>103</v>
          </cell>
          <cell r="H6232">
            <v>0</v>
          </cell>
          <cell r="I6232" t="str">
            <v>Active</v>
          </cell>
        </row>
        <row r="6233">
          <cell r="F6233">
            <v>103</v>
          </cell>
          <cell r="H6233">
            <v>0</v>
          </cell>
          <cell r="I6233" t="str">
            <v>Active</v>
          </cell>
        </row>
        <row r="6234">
          <cell r="F6234">
            <v>103</v>
          </cell>
          <cell r="H6234">
            <v>0</v>
          </cell>
          <cell r="I6234" t="str">
            <v>Active</v>
          </cell>
        </row>
        <row r="6235">
          <cell r="F6235">
            <v>104</v>
          </cell>
          <cell r="H6235">
            <v>0</v>
          </cell>
          <cell r="I6235" t="str">
            <v>Active</v>
          </cell>
        </row>
        <row r="6236">
          <cell r="F6236">
            <v>250</v>
          </cell>
          <cell r="H6236">
            <v>0</v>
          </cell>
          <cell r="I6236" t="str">
            <v>Active</v>
          </cell>
        </row>
        <row r="6237">
          <cell r="F6237">
            <v>103</v>
          </cell>
          <cell r="H6237">
            <v>0</v>
          </cell>
          <cell r="I6237" t="str">
            <v>Active</v>
          </cell>
        </row>
        <row r="6238">
          <cell r="F6238">
            <v>103</v>
          </cell>
          <cell r="H6238">
            <v>0</v>
          </cell>
          <cell r="I6238" t="str">
            <v>Active</v>
          </cell>
        </row>
        <row r="6239">
          <cell r="F6239">
            <v>181</v>
          </cell>
          <cell r="H6239">
            <v>0</v>
          </cell>
          <cell r="I6239" t="str">
            <v>Active</v>
          </cell>
        </row>
        <row r="6240">
          <cell r="F6240">
            <v>215</v>
          </cell>
          <cell r="H6240">
            <v>0</v>
          </cell>
          <cell r="I6240" t="str">
            <v>Active</v>
          </cell>
        </row>
        <row r="6241">
          <cell r="F6241">
            <v>104</v>
          </cell>
          <cell r="H6241">
            <v>0</v>
          </cell>
          <cell r="I6241" t="str">
            <v>Active</v>
          </cell>
        </row>
        <row r="6242">
          <cell r="F6242">
            <v>250</v>
          </cell>
          <cell r="H6242">
            <v>0</v>
          </cell>
          <cell r="I6242" t="str">
            <v>Active</v>
          </cell>
        </row>
        <row r="6243">
          <cell r="F6243">
            <v>210</v>
          </cell>
          <cell r="H6243">
            <v>0</v>
          </cell>
          <cell r="I6243" t="str">
            <v>Active</v>
          </cell>
        </row>
        <row r="6244">
          <cell r="F6244">
            <v>103</v>
          </cell>
          <cell r="H6244">
            <v>0</v>
          </cell>
          <cell r="I6244" t="str">
            <v>Active</v>
          </cell>
        </row>
        <row r="6245">
          <cell r="F6245">
            <v>103</v>
          </cell>
          <cell r="H6245">
            <v>0</v>
          </cell>
          <cell r="I6245" t="str">
            <v>Active</v>
          </cell>
        </row>
        <row r="6246">
          <cell r="F6246">
            <v>250</v>
          </cell>
          <cell r="H6246">
            <v>0</v>
          </cell>
          <cell r="I6246" t="str">
            <v>Active</v>
          </cell>
        </row>
        <row r="6247">
          <cell r="F6247">
            <v>103</v>
          </cell>
          <cell r="H6247">
            <v>0</v>
          </cell>
          <cell r="I6247" t="str">
            <v>Active</v>
          </cell>
        </row>
        <row r="6248">
          <cell r="F6248">
            <v>181</v>
          </cell>
          <cell r="H6248">
            <v>0</v>
          </cell>
          <cell r="I6248" t="str">
            <v>Active</v>
          </cell>
        </row>
        <row r="6249">
          <cell r="F6249">
            <v>250</v>
          </cell>
          <cell r="H6249">
            <v>0</v>
          </cell>
          <cell r="I6249" t="str">
            <v>Active</v>
          </cell>
        </row>
        <row r="6250">
          <cell r="F6250">
            <v>250</v>
          </cell>
          <cell r="H6250">
            <v>0</v>
          </cell>
          <cell r="I6250" t="str">
            <v>Active</v>
          </cell>
        </row>
        <row r="6251">
          <cell r="F6251">
            <v>103</v>
          </cell>
          <cell r="H6251">
            <v>0</v>
          </cell>
          <cell r="I6251" t="str">
            <v>Active</v>
          </cell>
        </row>
        <row r="6252">
          <cell r="F6252">
            <v>103</v>
          </cell>
          <cell r="H6252">
            <v>0</v>
          </cell>
          <cell r="I6252" t="str">
            <v>Active</v>
          </cell>
        </row>
        <row r="6253">
          <cell r="F6253">
            <v>250</v>
          </cell>
          <cell r="H6253">
            <v>0</v>
          </cell>
          <cell r="I6253" t="str">
            <v>Active</v>
          </cell>
        </row>
        <row r="6254">
          <cell r="F6254">
            <v>250</v>
          </cell>
          <cell r="H6254">
            <v>0</v>
          </cell>
          <cell r="I6254" t="str">
            <v>Active</v>
          </cell>
        </row>
        <row r="6255">
          <cell r="F6255">
            <v>250</v>
          </cell>
          <cell r="H6255">
            <v>0</v>
          </cell>
          <cell r="I6255" t="str">
            <v>Active</v>
          </cell>
        </row>
        <row r="6256">
          <cell r="F6256">
            <v>103</v>
          </cell>
          <cell r="H6256">
            <v>0</v>
          </cell>
          <cell r="I6256" t="str">
            <v>Active</v>
          </cell>
        </row>
        <row r="6257">
          <cell r="F6257">
            <v>181</v>
          </cell>
          <cell r="H6257">
            <v>0</v>
          </cell>
          <cell r="I6257" t="str">
            <v>Active</v>
          </cell>
        </row>
        <row r="6258">
          <cell r="F6258">
            <v>103</v>
          </cell>
          <cell r="H6258">
            <v>0</v>
          </cell>
          <cell r="I6258" t="str">
            <v>Active</v>
          </cell>
        </row>
        <row r="6259">
          <cell r="F6259">
            <v>250</v>
          </cell>
          <cell r="H6259">
            <v>0</v>
          </cell>
          <cell r="I6259" t="str">
            <v>Active</v>
          </cell>
        </row>
        <row r="6260">
          <cell r="F6260">
            <v>250</v>
          </cell>
          <cell r="H6260">
            <v>0</v>
          </cell>
          <cell r="I6260" t="str">
            <v>Active</v>
          </cell>
        </row>
        <row r="6261">
          <cell r="F6261">
            <v>181</v>
          </cell>
          <cell r="H6261">
            <v>0</v>
          </cell>
          <cell r="I6261" t="str">
            <v>Active</v>
          </cell>
        </row>
        <row r="6262">
          <cell r="F6262">
            <v>280</v>
          </cell>
          <cell r="H6262">
            <v>0</v>
          </cell>
          <cell r="I6262" t="str">
            <v>Active</v>
          </cell>
        </row>
        <row r="6263">
          <cell r="F6263">
            <v>250</v>
          </cell>
          <cell r="H6263">
            <v>0</v>
          </cell>
          <cell r="I6263" t="str">
            <v>Active</v>
          </cell>
        </row>
        <row r="6264">
          <cell r="F6264">
            <v>103</v>
          </cell>
          <cell r="H6264">
            <v>0</v>
          </cell>
          <cell r="I6264" t="str">
            <v>Active</v>
          </cell>
        </row>
        <row r="6265">
          <cell r="F6265">
            <v>103</v>
          </cell>
          <cell r="H6265">
            <v>0</v>
          </cell>
          <cell r="I6265" t="str">
            <v>Active</v>
          </cell>
        </row>
        <row r="6266">
          <cell r="F6266">
            <v>103</v>
          </cell>
          <cell r="H6266">
            <v>0</v>
          </cell>
          <cell r="I6266" t="str">
            <v>Active</v>
          </cell>
        </row>
        <row r="6267">
          <cell r="F6267">
            <v>701</v>
          </cell>
          <cell r="H6267">
            <v>0</v>
          </cell>
          <cell r="I6267" t="str">
            <v>Active</v>
          </cell>
        </row>
        <row r="6268">
          <cell r="F6268">
            <v>103</v>
          </cell>
          <cell r="H6268">
            <v>0</v>
          </cell>
          <cell r="I6268" t="str">
            <v>Active</v>
          </cell>
        </row>
        <row r="6269">
          <cell r="F6269">
            <v>103</v>
          </cell>
          <cell r="H6269">
            <v>0</v>
          </cell>
          <cell r="I6269" t="str">
            <v>Active</v>
          </cell>
        </row>
        <row r="6270">
          <cell r="F6270">
            <v>103</v>
          </cell>
          <cell r="H6270">
            <v>0</v>
          </cell>
          <cell r="I6270" t="str">
            <v>Active</v>
          </cell>
        </row>
        <row r="6271">
          <cell r="F6271">
            <v>250</v>
          </cell>
          <cell r="H6271">
            <v>0</v>
          </cell>
          <cell r="I6271" t="str">
            <v>Active</v>
          </cell>
        </row>
        <row r="6272">
          <cell r="F6272">
            <v>103</v>
          </cell>
          <cell r="H6272">
            <v>0</v>
          </cell>
          <cell r="I6272" t="str">
            <v>Active</v>
          </cell>
        </row>
        <row r="6273">
          <cell r="F6273">
            <v>250</v>
          </cell>
          <cell r="H6273">
            <v>0</v>
          </cell>
          <cell r="I6273" t="str">
            <v>Active</v>
          </cell>
        </row>
        <row r="6274">
          <cell r="F6274">
            <v>103</v>
          </cell>
          <cell r="H6274">
            <v>0</v>
          </cell>
          <cell r="I6274" t="str">
            <v>Active</v>
          </cell>
        </row>
        <row r="6275">
          <cell r="F6275">
            <v>103</v>
          </cell>
          <cell r="H6275">
            <v>0</v>
          </cell>
          <cell r="I6275" t="str">
            <v>Active</v>
          </cell>
        </row>
        <row r="6276">
          <cell r="F6276">
            <v>103</v>
          </cell>
          <cell r="H6276">
            <v>0</v>
          </cell>
          <cell r="I6276" t="str">
            <v>Active</v>
          </cell>
        </row>
        <row r="6277">
          <cell r="F6277">
            <v>250</v>
          </cell>
          <cell r="H6277">
            <v>0</v>
          </cell>
          <cell r="I6277" t="str">
            <v>Active</v>
          </cell>
        </row>
        <row r="6278">
          <cell r="F6278">
            <v>175</v>
          </cell>
          <cell r="H6278">
            <v>0</v>
          </cell>
          <cell r="I6278" t="str">
            <v>Active</v>
          </cell>
        </row>
        <row r="6279">
          <cell r="F6279">
            <v>103</v>
          </cell>
          <cell r="H6279">
            <v>0</v>
          </cell>
          <cell r="I6279" t="str">
            <v>Active</v>
          </cell>
        </row>
        <row r="6280">
          <cell r="F6280">
            <v>103</v>
          </cell>
          <cell r="H6280">
            <v>0</v>
          </cell>
          <cell r="I6280" t="str">
            <v>Active</v>
          </cell>
        </row>
        <row r="6281">
          <cell r="F6281">
            <v>215</v>
          </cell>
          <cell r="H6281">
            <v>0</v>
          </cell>
          <cell r="I6281" t="str">
            <v>Active</v>
          </cell>
        </row>
        <row r="6282">
          <cell r="F6282">
            <v>103</v>
          </cell>
          <cell r="H6282">
            <v>0</v>
          </cell>
          <cell r="I6282" t="str">
            <v>Active</v>
          </cell>
        </row>
        <row r="6283">
          <cell r="F6283">
            <v>250</v>
          </cell>
          <cell r="H6283">
            <v>0</v>
          </cell>
          <cell r="I6283" t="str">
            <v>Active</v>
          </cell>
        </row>
        <row r="6284">
          <cell r="F6284">
            <v>250</v>
          </cell>
          <cell r="H6284">
            <v>0</v>
          </cell>
          <cell r="I6284" t="str">
            <v>Active</v>
          </cell>
        </row>
        <row r="6285">
          <cell r="F6285">
            <v>103</v>
          </cell>
          <cell r="H6285">
            <v>0</v>
          </cell>
          <cell r="I6285" t="str">
            <v>Active</v>
          </cell>
        </row>
        <row r="6286">
          <cell r="F6286">
            <v>250</v>
          </cell>
          <cell r="H6286">
            <v>0</v>
          </cell>
          <cell r="I6286" t="str">
            <v>Active</v>
          </cell>
        </row>
        <row r="6287">
          <cell r="F6287">
            <v>103</v>
          </cell>
          <cell r="H6287">
            <v>0</v>
          </cell>
          <cell r="I6287" t="str">
            <v>Active</v>
          </cell>
        </row>
        <row r="6288">
          <cell r="F6288">
            <v>103</v>
          </cell>
          <cell r="H6288">
            <v>0</v>
          </cell>
          <cell r="I6288" t="str">
            <v>Active</v>
          </cell>
        </row>
        <row r="6289">
          <cell r="F6289">
            <v>250</v>
          </cell>
          <cell r="H6289">
            <v>0</v>
          </cell>
          <cell r="I6289" t="str">
            <v>Active</v>
          </cell>
        </row>
        <row r="6290">
          <cell r="F6290">
            <v>103</v>
          </cell>
          <cell r="H6290">
            <v>0</v>
          </cell>
          <cell r="I6290" t="str">
            <v>Active</v>
          </cell>
        </row>
        <row r="6291">
          <cell r="F6291">
            <v>103</v>
          </cell>
          <cell r="H6291">
            <v>0</v>
          </cell>
          <cell r="I6291" t="str">
            <v>Active</v>
          </cell>
        </row>
        <row r="6292">
          <cell r="F6292">
            <v>103</v>
          </cell>
          <cell r="H6292">
            <v>0</v>
          </cell>
          <cell r="I6292" t="str">
            <v>Active</v>
          </cell>
        </row>
        <row r="6293">
          <cell r="F6293">
            <v>103</v>
          </cell>
          <cell r="H6293">
            <v>0</v>
          </cell>
          <cell r="I6293" t="str">
            <v>Active</v>
          </cell>
        </row>
        <row r="6294">
          <cell r="F6294">
            <v>103</v>
          </cell>
          <cell r="H6294">
            <v>0</v>
          </cell>
          <cell r="I6294" t="str">
            <v>Active</v>
          </cell>
        </row>
        <row r="6295">
          <cell r="F6295">
            <v>103</v>
          </cell>
          <cell r="H6295">
            <v>0</v>
          </cell>
          <cell r="I6295" t="str">
            <v>Active</v>
          </cell>
        </row>
        <row r="6296">
          <cell r="F6296">
            <v>103</v>
          </cell>
          <cell r="H6296">
            <v>0</v>
          </cell>
          <cell r="I6296" t="str">
            <v>Active</v>
          </cell>
        </row>
        <row r="6297">
          <cell r="F6297">
            <v>104</v>
          </cell>
          <cell r="H6297">
            <v>0</v>
          </cell>
          <cell r="I6297" t="str">
            <v>Active</v>
          </cell>
        </row>
        <row r="6298">
          <cell r="F6298">
            <v>103</v>
          </cell>
          <cell r="H6298">
            <v>0</v>
          </cell>
          <cell r="I6298" t="str">
            <v>Active</v>
          </cell>
        </row>
        <row r="6299">
          <cell r="F6299">
            <v>103</v>
          </cell>
          <cell r="H6299">
            <v>0</v>
          </cell>
          <cell r="I6299" t="str">
            <v>Active</v>
          </cell>
        </row>
        <row r="6300">
          <cell r="F6300">
            <v>103</v>
          </cell>
          <cell r="H6300">
            <v>0</v>
          </cell>
          <cell r="I6300" t="str">
            <v>Active</v>
          </cell>
        </row>
        <row r="6301">
          <cell r="F6301">
            <v>103</v>
          </cell>
          <cell r="H6301">
            <v>0</v>
          </cell>
          <cell r="I6301" t="str">
            <v>Active</v>
          </cell>
        </row>
        <row r="6302">
          <cell r="F6302">
            <v>701</v>
          </cell>
          <cell r="H6302">
            <v>0</v>
          </cell>
          <cell r="I6302" t="str">
            <v>Active</v>
          </cell>
        </row>
        <row r="6303">
          <cell r="F6303">
            <v>132</v>
          </cell>
          <cell r="H6303">
            <v>0</v>
          </cell>
          <cell r="I6303" t="str">
            <v>Active</v>
          </cell>
        </row>
        <row r="6304">
          <cell r="F6304">
            <v>103</v>
          </cell>
          <cell r="H6304">
            <v>0</v>
          </cell>
          <cell r="I6304" t="str">
            <v>Active</v>
          </cell>
        </row>
        <row r="6305">
          <cell r="F6305">
            <v>181</v>
          </cell>
          <cell r="H6305">
            <v>0</v>
          </cell>
          <cell r="I6305" t="str">
            <v>Active</v>
          </cell>
        </row>
        <row r="6306">
          <cell r="F6306">
            <v>103</v>
          </cell>
          <cell r="H6306">
            <v>0</v>
          </cell>
          <cell r="I6306" t="str">
            <v>Active</v>
          </cell>
        </row>
        <row r="6307">
          <cell r="F6307">
            <v>250</v>
          </cell>
          <cell r="H6307">
            <v>0</v>
          </cell>
          <cell r="I6307" t="str">
            <v>Active</v>
          </cell>
        </row>
        <row r="6308">
          <cell r="F6308">
            <v>103</v>
          </cell>
          <cell r="H6308">
            <v>0</v>
          </cell>
          <cell r="I6308" t="str">
            <v>Active</v>
          </cell>
        </row>
        <row r="6309">
          <cell r="F6309">
            <v>190</v>
          </cell>
          <cell r="H6309">
            <v>0</v>
          </cell>
          <cell r="I6309" t="str">
            <v>Active</v>
          </cell>
        </row>
        <row r="6310">
          <cell r="F6310">
            <v>190</v>
          </cell>
          <cell r="H6310">
            <v>0</v>
          </cell>
          <cell r="I6310" t="str">
            <v>Active</v>
          </cell>
        </row>
        <row r="6311">
          <cell r="F6311">
            <v>103</v>
          </cell>
          <cell r="H6311">
            <v>0</v>
          </cell>
          <cell r="I6311" t="str">
            <v>Active</v>
          </cell>
        </row>
        <row r="6312">
          <cell r="F6312">
            <v>250</v>
          </cell>
          <cell r="H6312">
            <v>0</v>
          </cell>
          <cell r="I6312" t="str">
            <v>Active</v>
          </cell>
        </row>
        <row r="6313">
          <cell r="F6313">
            <v>103</v>
          </cell>
          <cell r="H6313">
            <v>0</v>
          </cell>
          <cell r="I6313" t="str">
            <v>Active</v>
          </cell>
        </row>
        <row r="6314">
          <cell r="F6314">
            <v>250</v>
          </cell>
          <cell r="H6314">
            <v>0</v>
          </cell>
          <cell r="I6314" t="str">
            <v>Active</v>
          </cell>
        </row>
        <row r="6315">
          <cell r="F6315">
            <v>250</v>
          </cell>
          <cell r="H6315">
            <v>0</v>
          </cell>
          <cell r="I6315" t="str">
            <v>Active</v>
          </cell>
        </row>
        <row r="6316">
          <cell r="F6316">
            <v>181</v>
          </cell>
          <cell r="H6316">
            <v>0</v>
          </cell>
          <cell r="I6316" t="str">
            <v>Active</v>
          </cell>
        </row>
        <row r="6317">
          <cell r="F6317">
            <v>250</v>
          </cell>
          <cell r="H6317">
            <v>0</v>
          </cell>
          <cell r="I6317" t="str">
            <v>Active</v>
          </cell>
        </row>
        <row r="6318">
          <cell r="F6318">
            <v>103</v>
          </cell>
          <cell r="H6318">
            <v>0</v>
          </cell>
          <cell r="I6318" t="str">
            <v>Active</v>
          </cell>
        </row>
        <row r="6319">
          <cell r="F6319">
            <v>103</v>
          </cell>
          <cell r="H6319">
            <v>0</v>
          </cell>
          <cell r="I6319" t="str">
            <v>Active</v>
          </cell>
        </row>
        <row r="6320">
          <cell r="F6320">
            <v>103</v>
          </cell>
          <cell r="H6320">
            <v>0</v>
          </cell>
          <cell r="I6320" t="str">
            <v>Active</v>
          </cell>
        </row>
        <row r="6321">
          <cell r="F6321">
            <v>103</v>
          </cell>
          <cell r="H6321">
            <v>0</v>
          </cell>
          <cell r="I6321" t="str">
            <v>Active</v>
          </cell>
        </row>
        <row r="6322">
          <cell r="F6322">
            <v>250</v>
          </cell>
          <cell r="H6322">
            <v>0</v>
          </cell>
          <cell r="I6322" t="str">
            <v>Active</v>
          </cell>
        </row>
        <row r="6323">
          <cell r="F6323">
            <v>250</v>
          </cell>
          <cell r="H6323">
            <v>0</v>
          </cell>
          <cell r="I6323" t="str">
            <v>Active</v>
          </cell>
        </row>
        <row r="6324">
          <cell r="F6324">
            <v>250</v>
          </cell>
          <cell r="H6324">
            <v>0</v>
          </cell>
          <cell r="I6324" t="str">
            <v>Active</v>
          </cell>
        </row>
        <row r="6325">
          <cell r="F6325">
            <v>701</v>
          </cell>
          <cell r="H6325">
            <v>0</v>
          </cell>
          <cell r="I6325" t="str">
            <v>Active</v>
          </cell>
        </row>
        <row r="6326">
          <cell r="F6326">
            <v>215</v>
          </cell>
          <cell r="H6326">
            <v>0</v>
          </cell>
          <cell r="I6326" t="str">
            <v>Active</v>
          </cell>
        </row>
        <row r="6327">
          <cell r="F6327">
            <v>181</v>
          </cell>
          <cell r="H6327">
            <v>0</v>
          </cell>
          <cell r="I6327" t="str">
            <v>Active</v>
          </cell>
        </row>
        <row r="6328">
          <cell r="F6328">
            <v>103</v>
          </cell>
          <cell r="H6328">
            <v>0</v>
          </cell>
          <cell r="I6328" t="str">
            <v>Active</v>
          </cell>
        </row>
        <row r="6329">
          <cell r="F6329">
            <v>103</v>
          </cell>
          <cell r="H6329">
            <v>0</v>
          </cell>
          <cell r="I6329" t="str">
            <v>Active</v>
          </cell>
        </row>
        <row r="6330">
          <cell r="F6330">
            <v>250</v>
          </cell>
          <cell r="H6330">
            <v>0</v>
          </cell>
          <cell r="I6330" t="str">
            <v>Active</v>
          </cell>
        </row>
        <row r="6331">
          <cell r="F6331">
            <v>250</v>
          </cell>
          <cell r="H6331">
            <v>0</v>
          </cell>
          <cell r="I6331" t="str">
            <v>Active</v>
          </cell>
        </row>
        <row r="6332">
          <cell r="F6332">
            <v>250</v>
          </cell>
          <cell r="H6332">
            <v>0</v>
          </cell>
          <cell r="I6332" t="str">
            <v>Active</v>
          </cell>
        </row>
        <row r="6333">
          <cell r="F6333">
            <v>181</v>
          </cell>
          <cell r="H6333">
            <v>0</v>
          </cell>
          <cell r="I6333" t="str">
            <v>Active</v>
          </cell>
        </row>
        <row r="6334">
          <cell r="F6334">
            <v>103</v>
          </cell>
          <cell r="H6334">
            <v>0</v>
          </cell>
          <cell r="I6334" t="str">
            <v>Active</v>
          </cell>
        </row>
        <row r="6335">
          <cell r="F6335">
            <v>181</v>
          </cell>
          <cell r="H6335">
            <v>0</v>
          </cell>
          <cell r="I6335" t="str">
            <v>Active</v>
          </cell>
        </row>
        <row r="6336">
          <cell r="F6336">
            <v>103</v>
          </cell>
          <cell r="H6336">
            <v>0</v>
          </cell>
          <cell r="I6336" t="str">
            <v>Active</v>
          </cell>
        </row>
        <row r="6337">
          <cell r="F6337">
            <v>181</v>
          </cell>
          <cell r="H6337">
            <v>0</v>
          </cell>
          <cell r="I6337" t="str">
            <v>Active</v>
          </cell>
        </row>
        <row r="6338">
          <cell r="F6338">
            <v>181</v>
          </cell>
          <cell r="H6338">
            <v>0</v>
          </cell>
          <cell r="I6338" t="str">
            <v>Active</v>
          </cell>
        </row>
        <row r="6339">
          <cell r="F6339">
            <v>181</v>
          </cell>
          <cell r="H6339">
            <v>0</v>
          </cell>
          <cell r="I6339" t="str">
            <v>Active</v>
          </cell>
        </row>
        <row r="6340">
          <cell r="F6340">
            <v>280</v>
          </cell>
          <cell r="H6340">
            <v>0</v>
          </cell>
          <cell r="I6340" t="str">
            <v>Active</v>
          </cell>
        </row>
        <row r="6341">
          <cell r="F6341">
            <v>190</v>
          </cell>
          <cell r="H6341">
            <v>0</v>
          </cell>
          <cell r="I6341" t="str">
            <v>Active</v>
          </cell>
        </row>
        <row r="6342">
          <cell r="F6342">
            <v>250</v>
          </cell>
          <cell r="H6342">
            <v>0</v>
          </cell>
          <cell r="I6342" t="str">
            <v>Active</v>
          </cell>
        </row>
        <row r="6343">
          <cell r="F6343">
            <v>103</v>
          </cell>
          <cell r="H6343">
            <v>0</v>
          </cell>
          <cell r="I6343" t="str">
            <v>Active</v>
          </cell>
        </row>
        <row r="6344">
          <cell r="F6344">
            <v>190</v>
          </cell>
          <cell r="H6344">
            <v>0</v>
          </cell>
          <cell r="I6344" t="str">
            <v>Active</v>
          </cell>
        </row>
        <row r="6345">
          <cell r="F6345">
            <v>103</v>
          </cell>
          <cell r="H6345">
            <v>0</v>
          </cell>
          <cell r="I6345" t="str">
            <v>Active</v>
          </cell>
        </row>
        <row r="6346">
          <cell r="F6346">
            <v>103</v>
          </cell>
          <cell r="H6346">
            <v>0</v>
          </cell>
          <cell r="I6346" t="str">
            <v>Active</v>
          </cell>
        </row>
        <row r="6347">
          <cell r="F6347">
            <v>181</v>
          </cell>
          <cell r="H6347">
            <v>0</v>
          </cell>
          <cell r="I6347" t="str">
            <v>Active</v>
          </cell>
        </row>
        <row r="6348">
          <cell r="F6348">
            <v>250</v>
          </cell>
          <cell r="H6348">
            <v>0</v>
          </cell>
          <cell r="I6348" t="str">
            <v>Active</v>
          </cell>
        </row>
        <row r="6349">
          <cell r="F6349">
            <v>250</v>
          </cell>
          <cell r="H6349">
            <v>0</v>
          </cell>
          <cell r="I6349" t="str">
            <v>Active</v>
          </cell>
        </row>
        <row r="6350">
          <cell r="F6350">
            <v>103</v>
          </cell>
          <cell r="H6350">
            <v>0</v>
          </cell>
          <cell r="I6350" t="str">
            <v>Active</v>
          </cell>
        </row>
        <row r="6351">
          <cell r="F6351">
            <v>103</v>
          </cell>
          <cell r="H6351">
            <v>0</v>
          </cell>
          <cell r="I6351" t="str">
            <v>Active</v>
          </cell>
        </row>
        <row r="6352">
          <cell r="F6352">
            <v>250</v>
          </cell>
          <cell r="H6352">
            <v>0</v>
          </cell>
          <cell r="I6352" t="str">
            <v>Active</v>
          </cell>
        </row>
        <row r="6353">
          <cell r="F6353">
            <v>250</v>
          </cell>
          <cell r="H6353">
            <v>0</v>
          </cell>
          <cell r="I6353" t="str">
            <v>Active</v>
          </cell>
        </row>
        <row r="6354">
          <cell r="F6354">
            <v>181</v>
          </cell>
          <cell r="H6354">
            <v>0</v>
          </cell>
          <cell r="I6354" t="str">
            <v>Active</v>
          </cell>
        </row>
        <row r="6355">
          <cell r="F6355">
            <v>103</v>
          </cell>
          <cell r="H6355">
            <v>0</v>
          </cell>
          <cell r="I6355" t="str">
            <v>Active</v>
          </cell>
        </row>
        <row r="6356">
          <cell r="F6356">
            <v>103</v>
          </cell>
          <cell r="H6356">
            <v>0</v>
          </cell>
          <cell r="I6356" t="str">
            <v>Active</v>
          </cell>
        </row>
        <row r="6357">
          <cell r="F6357">
            <v>103</v>
          </cell>
          <cell r="H6357">
            <v>0</v>
          </cell>
          <cell r="I6357" t="str">
            <v>Active</v>
          </cell>
        </row>
        <row r="6358">
          <cell r="F6358">
            <v>701</v>
          </cell>
          <cell r="H6358">
            <v>0</v>
          </cell>
          <cell r="I6358" t="str">
            <v>Active</v>
          </cell>
        </row>
        <row r="6359">
          <cell r="F6359">
            <v>250</v>
          </cell>
          <cell r="H6359">
            <v>0</v>
          </cell>
          <cell r="I6359" t="str">
            <v>Active</v>
          </cell>
        </row>
        <row r="6360">
          <cell r="F6360">
            <v>103</v>
          </cell>
          <cell r="H6360">
            <v>0</v>
          </cell>
          <cell r="I6360" t="str">
            <v>Active</v>
          </cell>
        </row>
        <row r="6361">
          <cell r="F6361">
            <v>250</v>
          </cell>
          <cell r="H6361">
            <v>0</v>
          </cell>
          <cell r="I6361" t="str">
            <v>Active</v>
          </cell>
        </row>
        <row r="6362">
          <cell r="F6362">
            <v>103</v>
          </cell>
          <cell r="H6362">
            <v>0</v>
          </cell>
          <cell r="I6362" t="str">
            <v>Active</v>
          </cell>
        </row>
        <row r="6363">
          <cell r="F6363">
            <v>103</v>
          </cell>
          <cell r="H6363">
            <v>0</v>
          </cell>
          <cell r="I6363" t="str">
            <v>Active</v>
          </cell>
        </row>
        <row r="6364">
          <cell r="F6364">
            <v>181</v>
          </cell>
          <cell r="H6364">
            <v>0</v>
          </cell>
          <cell r="I6364" t="str">
            <v>Active</v>
          </cell>
        </row>
        <row r="6365">
          <cell r="F6365">
            <v>103</v>
          </cell>
          <cell r="H6365">
            <v>0</v>
          </cell>
          <cell r="I6365" t="str">
            <v>Active</v>
          </cell>
        </row>
        <row r="6366">
          <cell r="F6366">
            <v>140</v>
          </cell>
          <cell r="H6366">
            <v>0</v>
          </cell>
          <cell r="I6366" t="str">
            <v>Active</v>
          </cell>
        </row>
        <row r="6367">
          <cell r="F6367">
            <v>701</v>
          </cell>
          <cell r="H6367">
            <v>0</v>
          </cell>
          <cell r="I6367" t="str">
            <v>Active</v>
          </cell>
        </row>
        <row r="6368">
          <cell r="F6368">
            <v>250</v>
          </cell>
          <cell r="H6368">
            <v>0</v>
          </cell>
          <cell r="I6368" t="str">
            <v>Active</v>
          </cell>
        </row>
        <row r="6369">
          <cell r="F6369">
            <v>103</v>
          </cell>
          <cell r="H6369">
            <v>0</v>
          </cell>
          <cell r="I6369" t="str">
            <v>Active</v>
          </cell>
        </row>
        <row r="6370">
          <cell r="F6370">
            <v>103</v>
          </cell>
          <cell r="H6370">
            <v>0</v>
          </cell>
          <cell r="I6370" t="str">
            <v>Active</v>
          </cell>
        </row>
        <row r="6371">
          <cell r="F6371">
            <v>250</v>
          </cell>
          <cell r="H6371">
            <v>0</v>
          </cell>
          <cell r="I6371" t="str">
            <v>Active</v>
          </cell>
        </row>
        <row r="6372">
          <cell r="F6372">
            <v>103</v>
          </cell>
          <cell r="H6372">
            <v>0</v>
          </cell>
          <cell r="I6372" t="str">
            <v>Active</v>
          </cell>
        </row>
        <row r="6373">
          <cell r="F6373">
            <v>280</v>
          </cell>
          <cell r="H6373">
            <v>0</v>
          </cell>
          <cell r="I6373" t="str">
            <v>Active</v>
          </cell>
        </row>
        <row r="6374">
          <cell r="F6374">
            <v>250</v>
          </cell>
          <cell r="H6374">
            <v>0</v>
          </cell>
          <cell r="I6374" t="str">
            <v>Active</v>
          </cell>
        </row>
        <row r="6375">
          <cell r="F6375">
            <v>103</v>
          </cell>
          <cell r="H6375">
            <v>0</v>
          </cell>
          <cell r="I6375" t="str">
            <v>Active</v>
          </cell>
        </row>
        <row r="6376">
          <cell r="F6376">
            <v>103</v>
          </cell>
          <cell r="H6376">
            <v>0</v>
          </cell>
          <cell r="I6376" t="str">
            <v>Active</v>
          </cell>
        </row>
        <row r="6377">
          <cell r="F6377">
            <v>103</v>
          </cell>
          <cell r="H6377">
            <v>0</v>
          </cell>
          <cell r="I6377" t="str">
            <v>Active</v>
          </cell>
        </row>
        <row r="6378">
          <cell r="F6378">
            <v>194</v>
          </cell>
          <cell r="H6378">
            <v>0</v>
          </cell>
          <cell r="I6378" t="str">
            <v>Active</v>
          </cell>
        </row>
        <row r="6379">
          <cell r="F6379">
            <v>250</v>
          </cell>
          <cell r="H6379">
            <v>0</v>
          </cell>
          <cell r="I6379" t="str">
            <v>Active</v>
          </cell>
        </row>
        <row r="6380">
          <cell r="F6380">
            <v>181</v>
          </cell>
          <cell r="H6380">
            <v>0</v>
          </cell>
          <cell r="I6380" t="str">
            <v>Active</v>
          </cell>
        </row>
        <row r="6381">
          <cell r="F6381">
            <v>103</v>
          </cell>
          <cell r="H6381">
            <v>0</v>
          </cell>
          <cell r="I6381" t="str">
            <v>Active</v>
          </cell>
        </row>
        <row r="6382">
          <cell r="F6382">
            <v>103</v>
          </cell>
          <cell r="H6382">
            <v>0</v>
          </cell>
          <cell r="I6382" t="str">
            <v>Active</v>
          </cell>
        </row>
        <row r="6383">
          <cell r="F6383">
            <v>103</v>
          </cell>
          <cell r="H6383">
            <v>0</v>
          </cell>
          <cell r="I6383" t="str">
            <v>Active</v>
          </cell>
        </row>
        <row r="6384">
          <cell r="F6384">
            <v>103</v>
          </cell>
          <cell r="H6384">
            <v>0</v>
          </cell>
          <cell r="I6384" t="str">
            <v>Active</v>
          </cell>
        </row>
        <row r="6385">
          <cell r="F6385">
            <v>701</v>
          </cell>
          <cell r="H6385">
            <v>0</v>
          </cell>
          <cell r="I6385" t="str">
            <v>Active</v>
          </cell>
        </row>
        <row r="6386">
          <cell r="F6386">
            <v>250</v>
          </cell>
          <cell r="H6386">
            <v>0</v>
          </cell>
          <cell r="I6386" t="str">
            <v>Active</v>
          </cell>
        </row>
        <row r="6387">
          <cell r="F6387">
            <v>103</v>
          </cell>
          <cell r="H6387">
            <v>0</v>
          </cell>
          <cell r="I6387" t="str">
            <v>Active</v>
          </cell>
        </row>
        <row r="6388">
          <cell r="F6388">
            <v>103</v>
          </cell>
          <cell r="H6388">
            <v>0</v>
          </cell>
          <cell r="I6388" t="str">
            <v>Active</v>
          </cell>
        </row>
        <row r="6389">
          <cell r="F6389">
            <v>103</v>
          </cell>
          <cell r="H6389">
            <v>0</v>
          </cell>
          <cell r="I6389" t="str">
            <v>Active</v>
          </cell>
        </row>
        <row r="6390">
          <cell r="F6390">
            <v>103</v>
          </cell>
          <cell r="H6390">
            <v>0</v>
          </cell>
          <cell r="I6390" t="str">
            <v>Active</v>
          </cell>
        </row>
        <row r="6391">
          <cell r="F6391">
            <v>104</v>
          </cell>
          <cell r="H6391">
            <v>0</v>
          </cell>
          <cell r="I6391" t="str">
            <v>Active</v>
          </cell>
        </row>
        <row r="6392">
          <cell r="F6392">
            <v>103</v>
          </cell>
          <cell r="H6392">
            <v>0</v>
          </cell>
          <cell r="I6392" t="str">
            <v>Active</v>
          </cell>
        </row>
        <row r="6393">
          <cell r="F6393">
            <v>250</v>
          </cell>
          <cell r="H6393">
            <v>0</v>
          </cell>
          <cell r="I6393" t="str">
            <v>Active</v>
          </cell>
        </row>
        <row r="6394">
          <cell r="F6394">
            <v>103</v>
          </cell>
          <cell r="H6394">
            <v>0</v>
          </cell>
          <cell r="I6394" t="str">
            <v>Active</v>
          </cell>
        </row>
        <row r="6395">
          <cell r="F6395">
            <v>215</v>
          </cell>
          <cell r="H6395">
            <v>0</v>
          </cell>
          <cell r="I6395" t="str">
            <v>Active</v>
          </cell>
        </row>
        <row r="6396">
          <cell r="F6396">
            <v>103</v>
          </cell>
          <cell r="H6396">
            <v>0</v>
          </cell>
          <cell r="I6396" t="str">
            <v>Active</v>
          </cell>
        </row>
        <row r="6397">
          <cell r="F6397">
            <v>103</v>
          </cell>
          <cell r="H6397">
            <v>0</v>
          </cell>
          <cell r="I6397" t="str">
            <v>Active</v>
          </cell>
        </row>
        <row r="6398">
          <cell r="F6398">
            <v>181</v>
          </cell>
          <cell r="H6398">
            <v>0</v>
          </cell>
          <cell r="I6398" t="str">
            <v>Active</v>
          </cell>
        </row>
        <row r="6399">
          <cell r="F6399">
            <v>103</v>
          </cell>
          <cell r="H6399">
            <v>0</v>
          </cell>
          <cell r="I6399" t="str">
            <v>Active</v>
          </cell>
        </row>
        <row r="6400">
          <cell r="F6400">
            <v>103</v>
          </cell>
          <cell r="H6400">
            <v>0</v>
          </cell>
          <cell r="I6400" t="str">
            <v>Active</v>
          </cell>
        </row>
        <row r="6401">
          <cell r="F6401">
            <v>181</v>
          </cell>
          <cell r="H6401">
            <v>0</v>
          </cell>
          <cell r="I6401" t="str">
            <v>Active</v>
          </cell>
        </row>
        <row r="6402">
          <cell r="F6402">
            <v>250</v>
          </cell>
          <cell r="H6402">
            <v>0</v>
          </cell>
          <cell r="I6402" t="str">
            <v>Active</v>
          </cell>
        </row>
        <row r="6403">
          <cell r="F6403">
            <v>181</v>
          </cell>
          <cell r="H6403">
            <v>0</v>
          </cell>
          <cell r="I6403" t="str">
            <v>Active</v>
          </cell>
        </row>
        <row r="6404">
          <cell r="F6404">
            <v>215</v>
          </cell>
          <cell r="H6404">
            <v>0</v>
          </cell>
          <cell r="I6404" t="str">
            <v>Active</v>
          </cell>
        </row>
        <row r="6405">
          <cell r="F6405">
            <v>103</v>
          </cell>
          <cell r="H6405">
            <v>0</v>
          </cell>
          <cell r="I6405" t="str">
            <v>Active</v>
          </cell>
        </row>
        <row r="6406">
          <cell r="F6406">
            <v>103</v>
          </cell>
          <cell r="H6406">
            <v>0</v>
          </cell>
          <cell r="I6406" t="str">
            <v>Active</v>
          </cell>
        </row>
        <row r="6407">
          <cell r="F6407">
            <v>250</v>
          </cell>
          <cell r="H6407">
            <v>0</v>
          </cell>
          <cell r="I6407" t="str">
            <v>Active</v>
          </cell>
        </row>
        <row r="6408">
          <cell r="F6408">
            <v>215</v>
          </cell>
          <cell r="H6408">
            <v>0</v>
          </cell>
          <cell r="I6408" t="str">
            <v>Active</v>
          </cell>
        </row>
        <row r="6409">
          <cell r="F6409">
            <v>103</v>
          </cell>
          <cell r="H6409">
            <v>0</v>
          </cell>
          <cell r="I6409" t="str">
            <v>Active</v>
          </cell>
        </row>
        <row r="6410">
          <cell r="F6410">
            <v>103</v>
          </cell>
          <cell r="H6410">
            <v>0</v>
          </cell>
          <cell r="I6410" t="str">
            <v>Active</v>
          </cell>
        </row>
        <row r="6411">
          <cell r="F6411">
            <v>250</v>
          </cell>
          <cell r="H6411">
            <v>0</v>
          </cell>
          <cell r="I6411" t="str">
            <v>Active</v>
          </cell>
        </row>
        <row r="6412">
          <cell r="F6412">
            <v>250</v>
          </cell>
          <cell r="H6412">
            <v>0</v>
          </cell>
          <cell r="I6412" t="str">
            <v>Active</v>
          </cell>
        </row>
        <row r="6413">
          <cell r="F6413">
            <v>103</v>
          </cell>
          <cell r="H6413">
            <v>0</v>
          </cell>
          <cell r="I6413" t="str">
            <v>Active</v>
          </cell>
        </row>
        <row r="6414">
          <cell r="F6414">
            <v>103</v>
          </cell>
          <cell r="H6414">
            <v>0</v>
          </cell>
          <cell r="I6414" t="str">
            <v>Active</v>
          </cell>
        </row>
        <row r="6415">
          <cell r="F6415">
            <v>103</v>
          </cell>
          <cell r="H6415">
            <v>0</v>
          </cell>
          <cell r="I6415" t="str">
            <v>Active</v>
          </cell>
        </row>
        <row r="6416">
          <cell r="F6416">
            <v>103</v>
          </cell>
          <cell r="H6416">
            <v>0</v>
          </cell>
          <cell r="I6416" t="str">
            <v>Active</v>
          </cell>
        </row>
        <row r="6417">
          <cell r="F6417">
            <v>103</v>
          </cell>
          <cell r="H6417">
            <v>0</v>
          </cell>
          <cell r="I6417" t="str">
            <v>Active</v>
          </cell>
        </row>
        <row r="6418">
          <cell r="F6418">
            <v>103</v>
          </cell>
          <cell r="H6418">
            <v>0</v>
          </cell>
          <cell r="I6418" t="str">
            <v>Active</v>
          </cell>
        </row>
        <row r="6419">
          <cell r="F6419">
            <v>250</v>
          </cell>
          <cell r="H6419">
            <v>0</v>
          </cell>
          <cell r="I6419" t="str">
            <v>Active</v>
          </cell>
        </row>
        <row r="6420">
          <cell r="F6420">
            <v>103</v>
          </cell>
          <cell r="H6420">
            <v>0</v>
          </cell>
          <cell r="I6420" t="str">
            <v>Active</v>
          </cell>
        </row>
        <row r="6421">
          <cell r="F6421">
            <v>250</v>
          </cell>
          <cell r="H6421">
            <v>0</v>
          </cell>
          <cell r="I6421" t="str">
            <v>Active</v>
          </cell>
        </row>
        <row r="6422">
          <cell r="F6422">
            <v>103</v>
          </cell>
          <cell r="H6422">
            <v>0</v>
          </cell>
          <cell r="I6422" t="str">
            <v>Active</v>
          </cell>
        </row>
        <row r="6423">
          <cell r="F6423">
            <v>250</v>
          </cell>
          <cell r="H6423">
            <v>0</v>
          </cell>
          <cell r="I6423" t="str">
            <v>Active</v>
          </cell>
        </row>
        <row r="6424">
          <cell r="F6424">
            <v>250</v>
          </cell>
          <cell r="H6424">
            <v>0</v>
          </cell>
          <cell r="I6424" t="str">
            <v>Active</v>
          </cell>
        </row>
        <row r="6425">
          <cell r="F6425">
            <v>103</v>
          </cell>
          <cell r="H6425">
            <v>0</v>
          </cell>
          <cell r="I6425" t="str">
            <v>Active</v>
          </cell>
        </row>
        <row r="6426">
          <cell r="F6426">
            <v>250</v>
          </cell>
          <cell r="H6426">
            <v>0</v>
          </cell>
          <cell r="I6426" t="str">
            <v>Active</v>
          </cell>
        </row>
        <row r="6427">
          <cell r="F6427">
            <v>103</v>
          </cell>
          <cell r="H6427">
            <v>0</v>
          </cell>
          <cell r="I6427" t="str">
            <v>Active</v>
          </cell>
        </row>
        <row r="6428">
          <cell r="F6428">
            <v>103</v>
          </cell>
          <cell r="H6428">
            <v>0</v>
          </cell>
          <cell r="I6428" t="str">
            <v>Active</v>
          </cell>
        </row>
        <row r="6429">
          <cell r="F6429">
            <v>103</v>
          </cell>
          <cell r="H6429">
            <v>0</v>
          </cell>
          <cell r="I6429" t="str">
            <v>Active</v>
          </cell>
        </row>
        <row r="6430">
          <cell r="F6430">
            <v>250</v>
          </cell>
          <cell r="H6430">
            <v>0</v>
          </cell>
          <cell r="I6430" t="str">
            <v>Active</v>
          </cell>
        </row>
        <row r="6431">
          <cell r="F6431">
            <v>103</v>
          </cell>
          <cell r="H6431">
            <v>0</v>
          </cell>
          <cell r="I6431" t="str">
            <v>Active</v>
          </cell>
        </row>
        <row r="6432">
          <cell r="F6432">
            <v>215</v>
          </cell>
          <cell r="H6432">
            <v>0</v>
          </cell>
          <cell r="I6432" t="str">
            <v>Active</v>
          </cell>
        </row>
        <row r="6433">
          <cell r="F6433">
            <v>250</v>
          </cell>
          <cell r="H6433">
            <v>0</v>
          </cell>
          <cell r="I6433" t="str">
            <v>Active</v>
          </cell>
        </row>
        <row r="6434">
          <cell r="F6434">
            <v>250</v>
          </cell>
          <cell r="H6434">
            <v>0</v>
          </cell>
          <cell r="I6434" t="str">
            <v>Active</v>
          </cell>
        </row>
        <row r="6435">
          <cell r="F6435">
            <v>103</v>
          </cell>
          <cell r="H6435">
            <v>0</v>
          </cell>
          <cell r="I6435" t="str">
            <v>Active</v>
          </cell>
        </row>
        <row r="6436">
          <cell r="F6436">
            <v>250</v>
          </cell>
          <cell r="H6436">
            <v>0</v>
          </cell>
          <cell r="I6436" t="str">
            <v>Active</v>
          </cell>
        </row>
        <row r="6437">
          <cell r="F6437">
            <v>103</v>
          </cell>
          <cell r="H6437">
            <v>0</v>
          </cell>
          <cell r="I6437" t="str">
            <v>Active</v>
          </cell>
        </row>
        <row r="6438">
          <cell r="F6438">
            <v>250</v>
          </cell>
          <cell r="H6438">
            <v>0</v>
          </cell>
          <cell r="I6438" t="str">
            <v>Active</v>
          </cell>
        </row>
        <row r="6439">
          <cell r="F6439">
            <v>181</v>
          </cell>
          <cell r="H6439">
            <v>0</v>
          </cell>
          <cell r="I6439" t="str">
            <v>Active</v>
          </cell>
        </row>
        <row r="6440">
          <cell r="F6440">
            <v>103</v>
          </cell>
          <cell r="H6440">
            <v>0</v>
          </cell>
          <cell r="I6440" t="str">
            <v>Active</v>
          </cell>
        </row>
        <row r="6441">
          <cell r="F6441">
            <v>181</v>
          </cell>
          <cell r="H6441">
            <v>0</v>
          </cell>
          <cell r="I6441" t="str">
            <v>Active</v>
          </cell>
        </row>
        <row r="6442">
          <cell r="F6442">
            <v>104</v>
          </cell>
          <cell r="H6442">
            <v>0</v>
          </cell>
          <cell r="I6442" t="str">
            <v>Active</v>
          </cell>
        </row>
        <row r="6443">
          <cell r="F6443">
            <v>170</v>
          </cell>
          <cell r="H6443">
            <v>0</v>
          </cell>
          <cell r="I6443" t="str">
            <v>Active</v>
          </cell>
        </row>
        <row r="6444">
          <cell r="F6444">
            <v>103</v>
          </cell>
          <cell r="H6444">
            <v>0</v>
          </cell>
          <cell r="I6444" t="str">
            <v>Active</v>
          </cell>
        </row>
        <row r="6445">
          <cell r="F6445">
            <v>103</v>
          </cell>
          <cell r="H6445">
            <v>0</v>
          </cell>
          <cell r="I6445" t="str">
            <v>Active</v>
          </cell>
        </row>
        <row r="6446">
          <cell r="F6446">
            <v>250</v>
          </cell>
          <cell r="H6446">
            <v>0</v>
          </cell>
          <cell r="I6446" t="str">
            <v>Active</v>
          </cell>
        </row>
        <row r="6447">
          <cell r="F6447">
            <v>181</v>
          </cell>
          <cell r="H6447">
            <v>0</v>
          </cell>
          <cell r="I6447" t="str">
            <v>Active</v>
          </cell>
        </row>
        <row r="6448">
          <cell r="F6448">
            <v>103</v>
          </cell>
          <cell r="H6448">
            <v>0</v>
          </cell>
          <cell r="I6448" t="str">
            <v>Active</v>
          </cell>
        </row>
        <row r="6449">
          <cell r="F6449">
            <v>103</v>
          </cell>
          <cell r="H6449">
            <v>0</v>
          </cell>
          <cell r="I6449" t="str">
            <v>Active</v>
          </cell>
        </row>
        <row r="6450">
          <cell r="F6450">
            <v>194</v>
          </cell>
          <cell r="H6450">
            <v>0</v>
          </cell>
          <cell r="I6450" t="str">
            <v>Active</v>
          </cell>
        </row>
        <row r="6451">
          <cell r="F6451">
            <v>250</v>
          </cell>
          <cell r="H6451">
            <v>0</v>
          </cell>
          <cell r="I6451" t="str">
            <v>Active</v>
          </cell>
        </row>
        <row r="6452">
          <cell r="F6452">
            <v>103</v>
          </cell>
          <cell r="H6452">
            <v>0</v>
          </cell>
          <cell r="I6452" t="str">
            <v>Active</v>
          </cell>
        </row>
        <row r="6453">
          <cell r="F6453">
            <v>103</v>
          </cell>
          <cell r="H6453">
            <v>0</v>
          </cell>
          <cell r="I6453" t="str">
            <v>Active</v>
          </cell>
        </row>
        <row r="6454">
          <cell r="F6454">
            <v>250</v>
          </cell>
          <cell r="H6454">
            <v>0</v>
          </cell>
          <cell r="I6454" t="str">
            <v>Active</v>
          </cell>
        </row>
        <row r="6455">
          <cell r="F6455">
            <v>250</v>
          </cell>
          <cell r="H6455">
            <v>0</v>
          </cell>
          <cell r="I6455" t="str">
            <v>Active</v>
          </cell>
        </row>
        <row r="6456">
          <cell r="F6456">
            <v>103</v>
          </cell>
          <cell r="H6456">
            <v>0</v>
          </cell>
          <cell r="I6456" t="str">
            <v>Active</v>
          </cell>
        </row>
        <row r="6457">
          <cell r="F6457">
            <v>103</v>
          </cell>
          <cell r="H6457">
            <v>0</v>
          </cell>
          <cell r="I6457" t="str">
            <v>Active</v>
          </cell>
        </row>
        <row r="6458">
          <cell r="F6458">
            <v>103</v>
          </cell>
          <cell r="H6458">
            <v>0</v>
          </cell>
          <cell r="I6458" t="str">
            <v>Active</v>
          </cell>
        </row>
        <row r="6459">
          <cell r="F6459">
            <v>103</v>
          </cell>
          <cell r="H6459">
            <v>0</v>
          </cell>
          <cell r="I6459" t="str">
            <v>Active</v>
          </cell>
        </row>
        <row r="6460">
          <cell r="F6460">
            <v>140</v>
          </cell>
          <cell r="H6460">
            <v>0</v>
          </cell>
          <cell r="I6460" t="str">
            <v>Active</v>
          </cell>
        </row>
        <row r="6461">
          <cell r="F6461">
            <v>103</v>
          </cell>
          <cell r="H6461">
            <v>0</v>
          </cell>
          <cell r="I6461" t="str">
            <v>Active</v>
          </cell>
        </row>
        <row r="6462">
          <cell r="F6462">
            <v>103</v>
          </cell>
          <cell r="H6462">
            <v>0</v>
          </cell>
          <cell r="I6462" t="str">
            <v>Active</v>
          </cell>
        </row>
        <row r="6463">
          <cell r="F6463">
            <v>215</v>
          </cell>
          <cell r="H6463">
            <v>0</v>
          </cell>
          <cell r="I6463" t="str">
            <v>Active</v>
          </cell>
        </row>
        <row r="6464">
          <cell r="F6464">
            <v>181</v>
          </cell>
          <cell r="H6464">
            <v>0</v>
          </cell>
          <cell r="I6464" t="str">
            <v>Active</v>
          </cell>
        </row>
        <row r="6465">
          <cell r="F6465">
            <v>103</v>
          </cell>
          <cell r="H6465">
            <v>0</v>
          </cell>
          <cell r="I6465" t="str">
            <v>Active</v>
          </cell>
        </row>
        <row r="6466">
          <cell r="F6466">
            <v>103</v>
          </cell>
          <cell r="H6466">
            <v>0</v>
          </cell>
          <cell r="I6466" t="str">
            <v>Active</v>
          </cell>
        </row>
        <row r="6467">
          <cell r="F6467">
            <v>103</v>
          </cell>
          <cell r="H6467">
            <v>0</v>
          </cell>
          <cell r="I6467" t="str">
            <v>Active</v>
          </cell>
        </row>
        <row r="6468">
          <cell r="F6468">
            <v>250</v>
          </cell>
          <cell r="H6468">
            <v>0</v>
          </cell>
          <cell r="I6468" t="str">
            <v>Active</v>
          </cell>
        </row>
        <row r="6469">
          <cell r="F6469">
            <v>103</v>
          </cell>
          <cell r="H6469">
            <v>0</v>
          </cell>
          <cell r="I6469" t="str">
            <v>Active</v>
          </cell>
        </row>
        <row r="6470">
          <cell r="F6470">
            <v>103</v>
          </cell>
          <cell r="H6470">
            <v>0</v>
          </cell>
          <cell r="I6470" t="str">
            <v>Active</v>
          </cell>
        </row>
        <row r="6471">
          <cell r="F6471">
            <v>103</v>
          </cell>
          <cell r="H6471">
            <v>0</v>
          </cell>
          <cell r="I6471" t="str">
            <v>Active</v>
          </cell>
        </row>
        <row r="6472">
          <cell r="F6472">
            <v>250</v>
          </cell>
          <cell r="H6472">
            <v>0</v>
          </cell>
          <cell r="I6472" t="str">
            <v>Active</v>
          </cell>
        </row>
        <row r="6473">
          <cell r="F6473">
            <v>103</v>
          </cell>
          <cell r="H6473">
            <v>0</v>
          </cell>
          <cell r="I6473" t="str">
            <v>Active</v>
          </cell>
        </row>
        <row r="6474">
          <cell r="F6474">
            <v>103</v>
          </cell>
          <cell r="H6474">
            <v>0</v>
          </cell>
          <cell r="I6474" t="str">
            <v>Active</v>
          </cell>
        </row>
        <row r="6475">
          <cell r="F6475">
            <v>103</v>
          </cell>
          <cell r="H6475">
            <v>0</v>
          </cell>
          <cell r="I6475" t="str">
            <v>Active</v>
          </cell>
        </row>
        <row r="6476">
          <cell r="F6476">
            <v>103</v>
          </cell>
          <cell r="H6476">
            <v>0</v>
          </cell>
          <cell r="I6476" t="str">
            <v>Active</v>
          </cell>
        </row>
        <row r="6477">
          <cell r="F6477">
            <v>181</v>
          </cell>
          <cell r="H6477">
            <v>0</v>
          </cell>
          <cell r="I6477" t="str">
            <v>Active</v>
          </cell>
        </row>
        <row r="6478">
          <cell r="F6478">
            <v>103</v>
          </cell>
          <cell r="H6478">
            <v>0</v>
          </cell>
          <cell r="I6478" t="str">
            <v>Active</v>
          </cell>
        </row>
        <row r="6479">
          <cell r="F6479">
            <v>103</v>
          </cell>
          <cell r="H6479">
            <v>0</v>
          </cell>
          <cell r="I6479" t="str">
            <v>Active</v>
          </cell>
        </row>
        <row r="6480">
          <cell r="F6480">
            <v>110</v>
          </cell>
          <cell r="H6480">
            <v>0</v>
          </cell>
          <cell r="I6480" t="str">
            <v>Active</v>
          </cell>
        </row>
        <row r="6481">
          <cell r="F6481">
            <v>103</v>
          </cell>
          <cell r="H6481">
            <v>0</v>
          </cell>
          <cell r="I6481" t="str">
            <v>Active</v>
          </cell>
        </row>
        <row r="6482">
          <cell r="F6482">
            <v>181</v>
          </cell>
          <cell r="H6482">
            <v>0</v>
          </cell>
          <cell r="I6482" t="str">
            <v>Active</v>
          </cell>
        </row>
        <row r="6483">
          <cell r="F6483">
            <v>103</v>
          </cell>
          <cell r="H6483">
            <v>0</v>
          </cell>
          <cell r="I6483" t="str">
            <v>Active</v>
          </cell>
        </row>
        <row r="6484">
          <cell r="F6484">
            <v>103</v>
          </cell>
          <cell r="H6484">
            <v>0</v>
          </cell>
          <cell r="I6484" t="str">
            <v>Active</v>
          </cell>
        </row>
        <row r="6485">
          <cell r="F6485">
            <v>181</v>
          </cell>
          <cell r="H6485">
            <v>0</v>
          </cell>
          <cell r="I6485" t="str">
            <v>Active</v>
          </cell>
        </row>
        <row r="6486">
          <cell r="F6486">
            <v>103</v>
          </cell>
          <cell r="H6486">
            <v>0</v>
          </cell>
          <cell r="I6486" t="str">
            <v>Active</v>
          </cell>
        </row>
        <row r="6487">
          <cell r="F6487">
            <v>250</v>
          </cell>
          <cell r="H6487">
            <v>0</v>
          </cell>
          <cell r="I6487" t="str">
            <v>Active</v>
          </cell>
        </row>
        <row r="6488">
          <cell r="F6488">
            <v>104</v>
          </cell>
          <cell r="H6488">
            <v>0</v>
          </cell>
          <cell r="I6488" t="str">
            <v>Active</v>
          </cell>
        </row>
        <row r="6489">
          <cell r="F6489">
            <v>250</v>
          </cell>
          <cell r="H6489">
            <v>0</v>
          </cell>
          <cell r="I6489" t="str">
            <v>Active</v>
          </cell>
        </row>
        <row r="6490">
          <cell r="F6490">
            <v>103</v>
          </cell>
          <cell r="H6490">
            <v>0</v>
          </cell>
          <cell r="I6490" t="str">
            <v>Active</v>
          </cell>
        </row>
        <row r="6491">
          <cell r="F6491">
            <v>250</v>
          </cell>
          <cell r="H6491">
            <v>0</v>
          </cell>
          <cell r="I6491" t="str">
            <v>Active</v>
          </cell>
        </row>
        <row r="6492">
          <cell r="F6492">
            <v>103</v>
          </cell>
          <cell r="H6492">
            <v>0</v>
          </cell>
          <cell r="I6492" t="str">
            <v>Active</v>
          </cell>
        </row>
        <row r="6493">
          <cell r="F6493">
            <v>215</v>
          </cell>
          <cell r="H6493">
            <v>0</v>
          </cell>
          <cell r="I6493" t="str">
            <v>Active</v>
          </cell>
        </row>
        <row r="6494">
          <cell r="F6494">
            <v>250</v>
          </cell>
          <cell r="H6494">
            <v>0</v>
          </cell>
          <cell r="I6494" t="str">
            <v>Active</v>
          </cell>
        </row>
        <row r="6495">
          <cell r="F6495">
            <v>250</v>
          </cell>
          <cell r="H6495">
            <v>0</v>
          </cell>
          <cell r="I6495" t="str">
            <v>Active</v>
          </cell>
        </row>
        <row r="6496">
          <cell r="F6496">
            <v>103</v>
          </cell>
          <cell r="H6496">
            <v>0</v>
          </cell>
          <cell r="I6496" t="str">
            <v>Active</v>
          </cell>
        </row>
        <row r="6497">
          <cell r="F6497">
            <v>250</v>
          </cell>
          <cell r="H6497">
            <v>0</v>
          </cell>
          <cell r="I6497" t="str">
            <v>Active</v>
          </cell>
        </row>
        <row r="6498">
          <cell r="F6498">
            <v>181</v>
          </cell>
          <cell r="H6498">
            <v>0</v>
          </cell>
          <cell r="I6498" t="str">
            <v>Active</v>
          </cell>
        </row>
        <row r="6499">
          <cell r="F6499">
            <v>181</v>
          </cell>
          <cell r="H6499">
            <v>0</v>
          </cell>
          <cell r="I6499" t="str">
            <v>Active</v>
          </cell>
        </row>
        <row r="6500">
          <cell r="F6500">
            <v>250</v>
          </cell>
          <cell r="H6500">
            <v>0</v>
          </cell>
          <cell r="I6500" t="str">
            <v>Active</v>
          </cell>
        </row>
        <row r="6501">
          <cell r="F6501">
            <v>250</v>
          </cell>
          <cell r="H6501">
            <v>0</v>
          </cell>
          <cell r="I6501" t="str">
            <v>Active</v>
          </cell>
        </row>
        <row r="6502">
          <cell r="F6502">
            <v>103</v>
          </cell>
          <cell r="H6502">
            <v>0</v>
          </cell>
          <cell r="I6502" t="str">
            <v>Active</v>
          </cell>
        </row>
        <row r="6503">
          <cell r="F6503">
            <v>250</v>
          </cell>
          <cell r="H6503">
            <v>0</v>
          </cell>
          <cell r="I6503" t="str">
            <v>Active</v>
          </cell>
        </row>
        <row r="6504">
          <cell r="F6504">
            <v>175</v>
          </cell>
          <cell r="H6504">
            <v>0</v>
          </cell>
          <cell r="I6504" t="str">
            <v>Active</v>
          </cell>
        </row>
        <row r="6505">
          <cell r="F6505">
            <v>103</v>
          </cell>
          <cell r="H6505">
            <v>0</v>
          </cell>
          <cell r="I6505" t="str">
            <v>Active</v>
          </cell>
        </row>
        <row r="6506">
          <cell r="F6506">
            <v>103</v>
          </cell>
          <cell r="H6506">
            <v>0</v>
          </cell>
          <cell r="I6506" t="str">
            <v>Active</v>
          </cell>
        </row>
        <row r="6507">
          <cell r="F6507">
            <v>103</v>
          </cell>
          <cell r="H6507">
            <v>0</v>
          </cell>
          <cell r="I6507" t="str">
            <v>Active</v>
          </cell>
        </row>
        <row r="6508">
          <cell r="F6508">
            <v>175</v>
          </cell>
          <cell r="H6508">
            <v>0</v>
          </cell>
          <cell r="I6508" t="str">
            <v>Active</v>
          </cell>
        </row>
        <row r="6509">
          <cell r="F6509">
            <v>103</v>
          </cell>
          <cell r="H6509">
            <v>0</v>
          </cell>
          <cell r="I6509" t="str">
            <v>Active</v>
          </cell>
        </row>
        <row r="6510">
          <cell r="F6510">
            <v>103</v>
          </cell>
          <cell r="H6510">
            <v>0</v>
          </cell>
          <cell r="I6510" t="str">
            <v>Active</v>
          </cell>
        </row>
        <row r="6511">
          <cell r="F6511">
            <v>250</v>
          </cell>
          <cell r="H6511">
            <v>0</v>
          </cell>
          <cell r="I6511" t="str">
            <v>Active</v>
          </cell>
        </row>
        <row r="6512">
          <cell r="F6512">
            <v>175</v>
          </cell>
          <cell r="H6512">
            <v>0</v>
          </cell>
          <cell r="I6512" t="str">
            <v>Active</v>
          </cell>
        </row>
        <row r="6513">
          <cell r="F6513">
            <v>103</v>
          </cell>
          <cell r="H6513">
            <v>0</v>
          </cell>
          <cell r="I6513" t="str">
            <v>Active</v>
          </cell>
        </row>
        <row r="6514">
          <cell r="F6514">
            <v>103</v>
          </cell>
          <cell r="H6514">
            <v>0</v>
          </cell>
          <cell r="I6514" t="str">
            <v>Active</v>
          </cell>
        </row>
        <row r="6515">
          <cell r="F6515">
            <v>181</v>
          </cell>
          <cell r="H6515">
            <v>0</v>
          </cell>
          <cell r="I6515" t="str">
            <v>Active</v>
          </cell>
        </row>
        <row r="6516">
          <cell r="F6516">
            <v>103</v>
          </cell>
          <cell r="H6516">
            <v>0</v>
          </cell>
          <cell r="I6516" t="str">
            <v>Active</v>
          </cell>
        </row>
        <row r="6517">
          <cell r="F6517">
            <v>103</v>
          </cell>
          <cell r="H6517">
            <v>0</v>
          </cell>
          <cell r="I6517" t="str">
            <v>Active</v>
          </cell>
        </row>
        <row r="6518">
          <cell r="F6518">
            <v>103</v>
          </cell>
          <cell r="H6518">
            <v>0</v>
          </cell>
          <cell r="I6518" t="str">
            <v>Active</v>
          </cell>
        </row>
        <row r="6519">
          <cell r="F6519">
            <v>103</v>
          </cell>
          <cell r="H6519">
            <v>0</v>
          </cell>
          <cell r="I6519" t="str">
            <v>Active</v>
          </cell>
        </row>
        <row r="6520">
          <cell r="F6520">
            <v>103</v>
          </cell>
          <cell r="H6520">
            <v>0</v>
          </cell>
          <cell r="I6520" t="str">
            <v>Active</v>
          </cell>
        </row>
        <row r="6521">
          <cell r="F6521">
            <v>103</v>
          </cell>
          <cell r="H6521">
            <v>0</v>
          </cell>
          <cell r="I6521" t="str">
            <v>Active</v>
          </cell>
        </row>
        <row r="6522">
          <cell r="F6522">
            <v>103</v>
          </cell>
          <cell r="H6522">
            <v>0</v>
          </cell>
          <cell r="I6522" t="str">
            <v>Active</v>
          </cell>
        </row>
        <row r="6523">
          <cell r="F6523">
            <v>103</v>
          </cell>
          <cell r="H6523">
            <v>0</v>
          </cell>
          <cell r="I6523" t="str">
            <v>Active</v>
          </cell>
        </row>
        <row r="6524">
          <cell r="F6524">
            <v>250</v>
          </cell>
          <cell r="H6524">
            <v>0</v>
          </cell>
          <cell r="I6524" t="str">
            <v>Active</v>
          </cell>
        </row>
        <row r="6525">
          <cell r="F6525">
            <v>250</v>
          </cell>
          <cell r="H6525">
            <v>0</v>
          </cell>
          <cell r="I6525" t="str">
            <v>Active</v>
          </cell>
        </row>
        <row r="6526">
          <cell r="F6526">
            <v>104</v>
          </cell>
          <cell r="H6526">
            <v>0</v>
          </cell>
          <cell r="I6526" t="str">
            <v>Active</v>
          </cell>
        </row>
        <row r="6527">
          <cell r="F6527">
            <v>103</v>
          </cell>
          <cell r="H6527">
            <v>0</v>
          </cell>
          <cell r="I6527" t="str">
            <v>Active</v>
          </cell>
        </row>
        <row r="6528">
          <cell r="F6528">
            <v>250</v>
          </cell>
          <cell r="H6528">
            <v>0</v>
          </cell>
          <cell r="I6528" t="str">
            <v>Active</v>
          </cell>
        </row>
        <row r="6529">
          <cell r="F6529">
            <v>103</v>
          </cell>
          <cell r="H6529">
            <v>0</v>
          </cell>
          <cell r="I6529" t="str">
            <v>Active</v>
          </cell>
        </row>
        <row r="6530">
          <cell r="F6530">
            <v>103</v>
          </cell>
          <cell r="H6530">
            <v>0</v>
          </cell>
          <cell r="I6530" t="str">
            <v>Active</v>
          </cell>
        </row>
        <row r="6531">
          <cell r="F6531">
            <v>103</v>
          </cell>
          <cell r="H6531">
            <v>0</v>
          </cell>
          <cell r="I6531" t="str">
            <v>Active</v>
          </cell>
        </row>
        <row r="6532">
          <cell r="F6532">
            <v>250</v>
          </cell>
          <cell r="H6532">
            <v>0</v>
          </cell>
          <cell r="I6532" t="str">
            <v>Active</v>
          </cell>
        </row>
        <row r="6533">
          <cell r="F6533">
            <v>103</v>
          </cell>
          <cell r="H6533">
            <v>0</v>
          </cell>
          <cell r="I6533" t="str">
            <v>Active</v>
          </cell>
        </row>
        <row r="6534">
          <cell r="F6534">
            <v>180</v>
          </cell>
          <cell r="H6534">
            <v>0</v>
          </cell>
          <cell r="I6534" t="str">
            <v>Active</v>
          </cell>
        </row>
        <row r="6535">
          <cell r="F6535">
            <v>103</v>
          </cell>
          <cell r="H6535">
            <v>0</v>
          </cell>
          <cell r="I6535" t="str">
            <v>Active</v>
          </cell>
        </row>
        <row r="6536">
          <cell r="F6536">
            <v>250</v>
          </cell>
          <cell r="H6536">
            <v>0</v>
          </cell>
          <cell r="I6536" t="str">
            <v>Active</v>
          </cell>
        </row>
        <row r="6537">
          <cell r="F6537">
            <v>181</v>
          </cell>
          <cell r="H6537">
            <v>0</v>
          </cell>
          <cell r="I6537" t="str">
            <v>Active</v>
          </cell>
        </row>
        <row r="6538">
          <cell r="F6538">
            <v>181</v>
          </cell>
          <cell r="H6538">
            <v>0</v>
          </cell>
          <cell r="I6538" t="str">
            <v>Active</v>
          </cell>
        </row>
        <row r="6539">
          <cell r="F6539">
            <v>250</v>
          </cell>
          <cell r="H6539">
            <v>0</v>
          </cell>
          <cell r="I6539" t="str">
            <v>Active</v>
          </cell>
        </row>
        <row r="6540">
          <cell r="F6540">
            <v>181</v>
          </cell>
          <cell r="H6540">
            <v>0</v>
          </cell>
          <cell r="I6540" t="str">
            <v>Active</v>
          </cell>
        </row>
        <row r="6541">
          <cell r="F6541">
            <v>103</v>
          </cell>
          <cell r="H6541">
            <v>0</v>
          </cell>
          <cell r="I6541" t="str">
            <v>Active</v>
          </cell>
        </row>
        <row r="6542">
          <cell r="F6542">
            <v>181</v>
          </cell>
          <cell r="H6542">
            <v>0</v>
          </cell>
          <cell r="I6542" t="str">
            <v>Active</v>
          </cell>
        </row>
        <row r="6543">
          <cell r="F6543">
            <v>103</v>
          </cell>
          <cell r="H6543">
            <v>0</v>
          </cell>
          <cell r="I6543" t="str">
            <v>Active</v>
          </cell>
        </row>
        <row r="6544">
          <cell r="F6544">
            <v>701</v>
          </cell>
          <cell r="H6544">
            <v>0</v>
          </cell>
          <cell r="I6544" t="str">
            <v>Active</v>
          </cell>
        </row>
        <row r="6545">
          <cell r="F6545">
            <v>103</v>
          </cell>
          <cell r="H6545">
            <v>0</v>
          </cell>
          <cell r="I6545" t="str">
            <v>Active</v>
          </cell>
        </row>
        <row r="6546">
          <cell r="F6546">
            <v>103</v>
          </cell>
          <cell r="H6546">
            <v>0</v>
          </cell>
          <cell r="I6546" t="str">
            <v>Active</v>
          </cell>
        </row>
        <row r="6547">
          <cell r="F6547">
            <v>103</v>
          </cell>
          <cell r="H6547">
            <v>0</v>
          </cell>
          <cell r="I6547" t="str">
            <v>Active</v>
          </cell>
        </row>
        <row r="6548">
          <cell r="F6548">
            <v>103</v>
          </cell>
          <cell r="H6548">
            <v>0</v>
          </cell>
          <cell r="I6548" t="str">
            <v>Active</v>
          </cell>
        </row>
        <row r="6549">
          <cell r="F6549">
            <v>250</v>
          </cell>
          <cell r="H6549">
            <v>0</v>
          </cell>
          <cell r="I6549" t="str">
            <v>Active</v>
          </cell>
        </row>
        <row r="6550">
          <cell r="F6550">
            <v>250</v>
          </cell>
          <cell r="H6550">
            <v>0</v>
          </cell>
          <cell r="I6550" t="str">
            <v>Active</v>
          </cell>
        </row>
        <row r="6551">
          <cell r="F6551">
            <v>215</v>
          </cell>
          <cell r="H6551">
            <v>0</v>
          </cell>
          <cell r="I6551" t="str">
            <v>Active</v>
          </cell>
        </row>
        <row r="6552">
          <cell r="F6552">
            <v>250</v>
          </cell>
          <cell r="H6552">
            <v>0</v>
          </cell>
          <cell r="I6552" t="str">
            <v>Active</v>
          </cell>
        </row>
        <row r="6553">
          <cell r="F6553">
            <v>103</v>
          </cell>
          <cell r="H6553">
            <v>0</v>
          </cell>
          <cell r="I6553" t="str">
            <v>Active</v>
          </cell>
        </row>
        <row r="6554">
          <cell r="F6554">
            <v>250</v>
          </cell>
          <cell r="H6554">
            <v>0</v>
          </cell>
          <cell r="I6554" t="str">
            <v>Active</v>
          </cell>
        </row>
        <row r="6555">
          <cell r="F6555">
            <v>250</v>
          </cell>
          <cell r="H6555">
            <v>0</v>
          </cell>
          <cell r="I6555" t="str">
            <v>Active</v>
          </cell>
        </row>
        <row r="6556">
          <cell r="F6556">
            <v>103</v>
          </cell>
          <cell r="H6556">
            <v>0</v>
          </cell>
          <cell r="I6556" t="str">
            <v>Active</v>
          </cell>
        </row>
        <row r="6557">
          <cell r="F6557">
            <v>103</v>
          </cell>
          <cell r="H6557">
            <v>0</v>
          </cell>
          <cell r="I6557" t="str">
            <v>Active</v>
          </cell>
        </row>
        <row r="6558">
          <cell r="F6558">
            <v>250</v>
          </cell>
          <cell r="H6558">
            <v>0</v>
          </cell>
          <cell r="I6558" t="str">
            <v>Active</v>
          </cell>
        </row>
        <row r="6559">
          <cell r="F6559">
            <v>103</v>
          </cell>
          <cell r="H6559">
            <v>0</v>
          </cell>
          <cell r="I6559" t="str">
            <v>Active</v>
          </cell>
        </row>
        <row r="6560">
          <cell r="F6560">
            <v>250</v>
          </cell>
          <cell r="H6560">
            <v>0</v>
          </cell>
          <cell r="I6560" t="str">
            <v>Active</v>
          </cell>
        </row>
        <row r="6561">
          <cell r="F6561">
            <v>103</v>
          </cell>
          <cell r="H6561">
            <v>0</v>
          </cell>
          <cell r="I6561" t="str">
            <v>Active</v>
          </cell>
        </row>
        <row r="6562">
          <cell r="F6562">
            <v>250</v>
          </cell>
          <cell r="H6562">
            <v>0</v>
          </cell>
          <cell r="I6562" t="str">
            <v>Active</v>
          </cell>
        </row>
        <row r="6563">
          <cell r="F6563">
            <v>280</v>
          </cell>
          <cell r="H6563">
            <v>0</v>
          </cell>
          <cell r="I6563" t="str">
            <v>Active</v>
          </cell>
        </row>
        <row r="6564">
          <cell r="F6564">
            <v>250</v>
          </cell>
          <cell r="H6564">
            <v>0</v>
          </cell>
          <cell r="I6564" t="str">
            <v>Active</v>
          </cell>
        </row>
        <row r="6565">
          <cell r="F6565">
            <v>103</v>
          </cell>
          <cell r="H6565">
            <v>0</v>
          </cell>
          <cell r="I6565" t="str">
            <v>Active</v>
          </cell>
        </row>
        <row r="6566">
          <cell r="F6566">
            <v>103</v>
          </cell>
          <cell r="H6566">
            <v>0</v>
          </cell>
          <cell r="I6566" t="str">
            <v>Active</v>
          </cell>
        </row>
        <row r="6567">
          <cell r="F6567">
            <v>250</v>
          </cell>
          <cell r="H6567">
            <v>0</v>
          </cell>
          <cell r="I6567" t="str">
            <v>Active</v>
          </cell>
        </row>
        <row r="6568">
          <cell r="F6568">
            <v>250</v>
          </cell>
          <cell r="H6568">
            <v>0</v>
          </cell>
          <cell r="I6568" t="str">
            <v>Active</v>
          </cell>
        </row>
        <row r="6569">
          <cell r="F6569">
            <v>215</v>
          </cell>
          <cell r="H6569">
            <v>0</v>
          </cell>
          <cell r="I6569" t="str">
            <v>Active</v>
          </cell>
        </row>
        <row r="6570">
          <cell r="F6570">
            <v>250</v>
          </cell>
          <cell r="H6570">
            <v>0</v>
          </cell>
          <cell r="I6570" t="str">
            <v>Active</v>
          </cell>
        </row>
        <row r="6571">
          <cell r="F6571">
            <v>103</v>
          </cell>
          <cell r="H6571">
            <v>0</v>
          </cell>
          <cell r="I6571" t="str">
            <v>Active</v>
          </cell>
        </row>
        <row r="6572">
          <cell r="F6572">
            <v>250</v>
          </cell>
          <cell r="H6572">
            <v>0</v>
          </cell>
          <cell r="I6572" t="str">
            <v>Active</v>
          </cell>
        </row>
        <row r="6573">
          <cell r="F6573">
            <v>103</v>
          </cell>
          <cell r="H6573">
            <v>0</v>
          </cell>
          <cell r="I6573" t="str">
            <v>Active</v>
          </cell>
        </row>
        <row r="6574">
          <cell r="F6574">
            <v>215</v>
          </cell>
          <cell r="H6574">
            <v>0</v>
          </cell>
          <cell r="I6574" t="str">
            <v>Active</v>
          </cell>
        </row>
        <row r="6575">
          <cell r="F6575">
            <v>103</v>
          </cell>
          <cell r="H6575">
            <v>0</v>
          </cell>
          <cell r="I6575" t="str">
            <v>Active</v>
          </cell>
        </row>
        <row r="6576">
          <cell r="F6576">
            <v>103</v>
          </cell>
          <cell r="H6576">
            <v>0</v>
          </cell>
          <cell r="I6576" t="str">
            <v>Active</v>
          </cell>
        </row>
        <row r="6577">
          <cell r="F6577">
            <v>250</v>
          </cell>
          <cell r="H6577">
            <v>0</v>
          </cell>
          <cell r="I6577" t="str">
            <v>Active</v>
          </cell>
        </row>
        <row r="6578">
          <cell r="F6578">
            <v>250</v>
          </cell>
          <cell r="H6578">
            <v>0</v>
          </cell>
          <cell r="I6578" t="str">
            <v>Active</v>
          </cell>
        </row>
        <row r="6579">
          <cell r="F6579">
            <v>110</v>
          </cell>
          <cell r="H6579">
            <v>0</v>
          </cell>
          <cell r="I6579" t="str">
            <v>Active</v>
          </cell>
        </row>
        <row r="6580">
          <cell r="F6580">
            <v>103</v>
          </cell>
          <cell r="H6580">
            <v>0</v>
          </cell>
          <cell r="I6580" t="str">
            <v>Active</v>
          </cell>
        </row>
        <row r="6581">
          <cell r="F6581">
            <v>103</v>
          </cell>
          <cell r="H6581">
            <v>0</v>
          </cell>
          <cell r="I6581" t="str">
            <v>Active</v>
          </cell>
        </row>
        <row r="6582">
          <cell r="F6582">
            <v>250</v>
          </cell>
          <cell r="H6582">
            <v>0</v>
          </cell>
          <cell r="I6582" t="str">
            <v>Active</v>
          </cell>
        </row>
        <row r="6583">
          <cell r="F6583">
            <v>103</v>
          </cell>
          <cell r="H6583">
            <v>0</v>
          </cell>
          <cell r="I6583" t="str">
            <v>Active</v>
          </cell>
        </row>
        <row r="6584">
          <cell r="F6584">
            <v>250</v>
          </cell>
          <cell r="H6584">
            <v>0</v>
          </cell>
          <cell r="I6584" t="str">
            <v>Active</v>
          </cell>
        </row>
        <row r="6585">
          <cell r="F6585">
            <v>103</v>
          </cell>
          <cell r="H6585">
            <v>0</v>
          </cell>
          <cell r="I6585" t="str">
            <v>Active</v>
          </cell>
        </row>
        <row r="6586">
          <cell r="F6586">
            <v>103</v>
          </cell>
          <cell r="H6586">
            <v>0</v>
          </cell>
          <cell r="I6586" t="str">
            <v>Active</v>
          </cell>
        </row>
        <row r="6587">
          <cell r="F6587">
            <v>181</v>
          </cell>
          <cell r="H6587">
            <v>0</v>
          </cell>
          <cell r="I6587" t="str">
            <v>Active</v>
          </cell>
        </row>
        <row r="6588">
          <cell r="F6588">
            <v>103</v>
          </cell>
          <cell r="H6588">
            <v>0</v>
          </cell>
          <cell r="I6588" t="str">
            <v>Active</v>
          </cell>
        </row>
        <row r="6589">
          <cell r="F6589">
            <v>250</v>
          </cell>
          <cell r="H6589">
            <v>0</v>
          </cell>
          <cell r="I6589" t="str">
            <v>Active</v>
          </cell>
        </row>
        <row r="6590">
          <cell r="F6590">
            <v>103</v>
          </cell>
          <cell r="H6590">
            <v>0</v>
          </cell>
          <cell r="I6590" t="str">
            <v>Active</v>
          </cell>
        </row>
        <row r="6591">
          <cell r="F6591">
            <v>181</v>
          </cell>
          <cell r="H6591">
            <v>0</v>
          </cell>
          <cell r="I6591" t="str">
            <v>Active</v>
          </cell>
        </row>
        <row r="6592">
          <cell r="F6592">
            <v>181</v>
          </cell>
          <cell r="H6592">
            <v>0</v>
          </cell>
          <cell r="I6592" t="str">
            <v>Active</v>
          </cell>
        </row>
        <row r="6593">
          <cell r="F6593">
            <v>103</v>
          </cell>
          <cell r="H6593">
            <v>0</v>
          </cell>
          <cell r="I6593" t="str">
            <v>Active</v>
          </cell>
        </row>
        <row r="6594">
          <cell r="F6594">
            <v>215</v>
          </cell>
          <cell r="H6594">
            <v>0</v>
          </cell>
          <cell r="I6594" t="str">
            <v>Active</v>
          </cell>
        </row>
        <row r="6595">
          <cell r="F6595">
            <v>103</v>
          </cell>
          <cell r="H6595">
            <v>0</v>
          </cell>
          <cell r="I6595" t="str">
            <v>Active</v>
          </cell>
        </row>
        <row r="6596">
          <cell r="F6596">
            <v>181</v>
          </cell>
          <cell r="H6596">
            <v>0</v>
          </cell>
          <cell r="I6596" t="str">
            <v>Active</v>
          </cell>
        </row>
        <row r="6597">
          <cell r="F6597">
            <v>120</v>
          </cell>
          <cell r="H6597">
            <v>0</v>
          </cell>
          <cell r="I6597" t="str">
            <v>Active</v>
          </cell>
        </row>
        <row r="6598">
          <cell r="F6598">
            <v>103</v>
          </cell>
          <cell r="H6598">
            <v>0</v>
          </cell>
          <cell r="I6598" t="str">
            <v>Active</v>
          </cell>
        </row>
        <row r="6599">
          <cell r="F6599">
            <v>103</v>
          </cell>
          <cell r="H6599">
            <v>0</v>
          </cell>
          <cell r="I6599" t="str">
            <v>Active</v>
          </cell>
        </row>
        <row r="6600">
          <cell r="F6600">
            <v>250</v>
          </cell>
          <cell r="H6600">
            <v>0</v>
          </cell>
          <cell r="I6600" t="str">
            <v>Active</v>
          </cell>
        </row>
        <row r="6601">
          <cell r="F6601">
            <v>104</v>
          </cell>
          <cell r="H6601">
            <v>0</v>
          </cell>
          <cell r="I6601" t="str">
            <v>Active</v>
          </cell>
        </row>
        <row r="6602">
          <cell r="F6602">
            <v>181</v>
          </cell>
          <cell r="H6602">
            <v>0</v>
          </cell>
          <cell r="I6602" t="str">
            <v>Active</v>
          </cell>
        </row>
        <row r="6603">
          <cell r="F6603">
            <v>103</v>
          </cell>
          <cell r="H6603">
            <v>0</v>
          </cell>
          <cell r="I6603" t="str">
            <v>Active</v>
          </cell>
        </row>
        <row r="6604">
          <cell r="F6604">
            <v>250</v>
          </cell>
          <cell r="H6604">
            <v>0</v>
          </cell>
          <cell r="I6604" t="str">
            <v>Active</v>
          </cell>
        </row>
        <row r="6605">
          <cell r="F6605">
            <v>103</v>
          </cell>
          <cell r="H6605">
            <v>0</v>
          </cell>
          <cell r="I6605" t="str">
            <v>Active</v>
          </cell>
        </row>
        <row r="6606">
          <cell r="F6606">
            <v>181</v>
          </cell>
          <cell r="H6606">
            <v>0</v>
          </cell>
          <cell r="I6606" t="str">
            <v>Active</v>
          </cell>
        </row>
        <row r="6607">
          <cell r="F6607">
            <v>701</v>
          </cell>
          <cell r="H6607">
            <v>0</v>
          </cell>
          <cell r="I6607" t="str">
            <v>Active</v>
          </cell>
        </row>
        <row r="6608">
          <cell r="F6608">
            <v>250</v>
          </cell>
          <cell r="H6608">
            <v>0</v>
          </cell>
          <cell r="I6608" t="str">
            <v>Active</v>
          </cell>
        </row>
        <row r="6609">
          <cell r="F6609">
            <v>250</v>
          </cell>
          <cell r="H6609">
            <v>0</v>
          </cell>
          <cell r="I6609" t="str">
            <v>Active</v>
          </cell>
        </row>
        <row r="6610">
          <cell r="F6610">
            <v>103</v>
          </cell>
          <cell r="H6610">
            <v>0</v>
          </cell>
          <cell r="I6610" t="str">
            <v>Active</v>
          </cell>
        </row>
        <row r="6611">
          <cell r="F6611">
            <v>103</v>
          </cell>
          <cell r="H6611">
            <v>0</v>
          </cell>
          <cell r="I6611" t="str">
            <v>Active</v>
          </cell>
        </row>
        <row r="6612">
          <cell r="F6612">
            <v>103</v>
          </cell>
          <cell r="H6612">
            <v>0</v>
          </cell>
          <cell r="I6612" t="str">
            <v>Active</v>
          </cell>
        </row>
        <row r="6613">
          <cell r="F6613">
            <v>250</v>
          </cell>
          <cell r="H6613">
            <v>0</v>
          </cell>
          <cell r="I6613" t="str">
            <v>Active</v>
          </cell>
        </row>
        <row r="6614">
          <cell r="F6614">
            <v>103</v>
          </cell>
          <cell r="H6614">
            <v>0</v>
          </cell>
          <cell r="I6614" t="str">
            <v>Active</v>
          </cell>
        </row>
        <row r="6615">
          <cell r="F6615">
            <v>104</v>
          </cell>
          <cell r="H6615">
            <v>0</v>
          </cell>
          <cell r="I6615" t="str">
            <v>Active</v>
          </cell>
        </row>
        <row r="6616">
          <cell r="F6616">
            <v>250</v>
          </cell>
          <cell r="H6616">
            <v>0</v>
          </cell>
          <cell r="I6616" t="str">
            <v>Active</v>
          </cell>
        </row>
        <row r="6617">
          <cell r="F6617">
            <v>103</v>
          </cell>
          <cell r="H6617">
            <v>0</v>
          </cell>
          <cell r="I6617" t="str">
            <v>Active</v>
          </cell>
        </row>
        <row r="6618">
          <cell r="F6618">
            <v>104</v>
          </cell>
          <cell r="H6618">
            <v>0</v>
          </cell>
          <cell r="I6618" t="str">
            <v>Active</v>
          </cell>
        </row>
        <row r="6619">
          <cell r="F6619">
            <v>103</v>
          </cell>
          <cell r="H6619">
            <v>0</v>
          </cell>
          <cell r="I6619" t="str">
            <v>Active</v>
          </cell>
        </row>
        <row r="6620">
          <cell r="F6620">
            <v>280</v>
          </cell>
          <cell r="H6620">
            <v>0</v>
          </cell>
          <cell r="I6620" t="str">
            <v>Active</v>
          </cell>
        </row>
        <row r="6621">
          <cell r="F6621">
            <v>250</v>
          </cell>
          <cell r="H6621">
            <v>0</v>
          </cell>
          <cell r="I6621" t="str">
            <v>Active</v>
          </cell>
        </row>
        <row r="6622">
          <cell r="F6622">
            <v>250</v>
          </cell>
          <cell r="H6622">
            <v>0</v>
          </cell>
          <cell r="I6622" t="str">
            <v>Active</v>
          </cell>
        </row>
        <row r="6623">
          <cell r="F6623">
            <v>701</v>
          </cell>
          <cell r="H6623">
            <v>0</v>
          </cell>
          <cell r="I6623" t="str">
            <v>Active</v>
          </cell>
        </row>
        <row r="6624">
          <cell r="F6624">
            <v>104</v>
          </cell>
          <cell r="H6624">
            <v>0</v>
          </cell>
          <cell r="I6624" t="str">
            <v>Active</v>
          </cell>
        </row>
        <row r="6625">
          <cell r="F6625">
            <v>250</v>
          </cell>
          <cell r="H6625">
            <v>0</v>
          </cell>
          <cell r="I6625" t="str">
            <v>Active</v>
          </cell>
        </row>
        <row r="6626">
          <cell r="F6626">
            <v>103</v>
          </cell>
          <cell r="H6626">
            <v>0</v>
          </cell>
          <cell r="I6626" t="str">
            <v>Active</v>
          </cell>
        </row>
        <row r="6627">
          <cell r="F6627">
            <v>103</v>
          </cell>
          <cell r="H6627">
            <v>0</v>
          </cell>
          <cell r="I6627" t="str">
            <v>Active</v>
          </cell>
        </row>
        <row r="6628">
          <cell r="F6628">
            <v>250</v>
          </cell>
          <cell r="H6628">
            <v>0</v>
          </cell>
          <cell r="I6628" t="str">
            <v>Active</v>
          </cell>
        </row>
        <row r="6629">
          <cell r="F6629">
            <v>103</v>
          </cell>
          <cell r="H6629">
            <v>0</v>
          </cell>
          <cell r="I6629" t="str">
            <v>Active</v>
          </cell>
        </row>
        <row r="6630">
          <cell r="F6630">
            <v>104</v>
          </cell>
          <cell r="H6630">
            <v>0</v>
          </cell>
          <cell r="I6630" t="str">
            <v>Active</v>
          </cell>
        </row>
        <row r="6631">
          <cell r="F6631">
            <v>181</v>
          </cell>
          <cell r="H6631">
            <v>0</v>
          </cell>
          <cell r="I6631" t="str">
            <v>Active</v>
          </cell>
        </row>
        <row r="6632">
          <cell r="F6632">
            <v>103</v>
          </cell>
          <cell r="H6632">
            <v>0</v>
          </cell>
          <cell r="I6632" t="str">
            <v>Active</v>
          </cell>
        </row>
        <row r="6633">
          <cell r="F6633">
            <v>181</v>
          </cell>
          <cell r="H6633">
            <v>0</v>
          </cell>
          <cell r="I6633" t="str">
            <v>Active</v>
          </cell>
        </row>
        <row r="6634">
          <cell r="F6634">
            <v>280</v>
          </cell>
          <cell r="H6634">
            <v>0</v>
          </cell>
          <cell r="I6634" t="str">
            <v>Active</v>
          </cell>
        </row>
        <row r="6635">
          <cell r="F6635">
            <v>103</v>
          </cell>
          <cell r="H6635">
            <v>0</v>
          </cell>
          <cell r="I6635" t="str">
            <v>Active</v>
          </cell>
        </row>
        <row r="6636">
          <cell r="F6636">
            <v>103</v>
          </cell>
          <cell r="H6636">
            <v>0</v>
          </cell>
          <cell r="I6636" t="str">
            <v>Active</v>
          </cell>
        </row>
        <row r="6637">
          <cell r="F6637">
            <v>250</v>
          </cell>
          <cell r="H6637">
            <v>0</v>
          </cell>
          <cell r="I6637" t="str">
            <v>Active</v>
          </cell>
        </row>
        <row r="6638">
          <cell r="F6638">
            <v>103</v>
          </cell>
          <cell r="H6638">
            <v>0</v>
          </cell>
          <cell r="I6638" t="str">
            <v>Active</v>
          </cell>
        </row>
        <row r="6639">
          <cell r="F6639">
            <v>181</v>
          </cell>
          <cell r="H6639">
            <v>0</v>
          </cell>
          <cell r="I6639" t="str">
            <v>Active</v>
          </cell>
        </row>
        <row r="6640">
          <cell r="F6640">
            <v>103</v>
          </cell>
          <cell r="H6640">
            <v>0</v>
          </cell>
          <cell r="I6640" t="str">
            <v>Active</v>
          </cell>
        </row>
        <row r="6641">
          <cell r="F6641">
            <v>103</v>
          </cell>
          <cell r="H6641">
            <v>0</v>
          </cell>
          <cell r="I6641" t="str">
            <v>Active</v>
          </cell>
        </row>
        <row r="6642">
          <cell r="F6642">
            <v>103</v>
          </cell>
          <cell r="H6642">
            <v>0</v>
          </cell>
          <cell r="I6642" t="str">
            <v>Active</v>
          </cell>
        </row>
        <row r="6643">
          <cell r="F6643">
            <v>103</v>
          </cell>
          <cell r="H6643">
            <v>0</v>
          </cell>
          <cell r="I6643" t="str">
            <v>Active</v>
          </cell>
        </row>
        <row r="6644">
          <cell r="F6644">
            <v>250</v>
          </cell>
          <cell r="H6644">
            <v>0</v>
          </cell>
          <cell r="I6644" t="str">
            <v>Active</v>
          </cell>
        </row>
        <row r="6645">
          <cell r="F6645">
            <v>103</v>
          </cell>
          <cell r="H6645">
            <v>0</v>
          </cell>
          <cell r="I6645" t="str">
            <v>Active</v>
          </cell>
        </row>
        <row r="6646">
          <cell r="F6646">
            <v>103</v>
          </cell>
          <cell r="H6646">
            <v>0</v>
          </cell>
          <cell r="I6646" t="str">
            <v>Active</v>
          </cell>
        </row>
        <row r="6647">
          <cell r="F6647">
            <v>181</v>
          </cell>
          <cell r="H6647">
            <v>0</v>
          </cell>
          <cell r="I6647" t="str">
            <v>Active</v>
          </cell>
        </row>
        <row r="6648">
          <cell r="F6648">
            <v>181</v>
          </cell>
          <cell r="H6648">
            <v>0</v>
          </cell>
          <cell r="I6648" t="str">
            <v>Active</v>
          </cell>
        </row>
        <row r="6649">
          <cell r="F6649">
            <v>103</v>
          </cell>
          <cell r="H6649">
            <v>0</v>
          </cell>
          <cell r="I6649" t="str">
            <v>Active</v>
          </cell>
        </row>
        <row r="6650">
          <cell r="F6650">
            <v>103</v>
          </cell>
          <cell r="H6650">
            <v>0</v>
          </cell>
          <cell r="I6650" t="str">
            <v>Active</v>
          </cell>
        </row>
        <row r="6651">
          <cell r="F6651">
            <v>103</v>
          </cell>
          <cell r="H6651">
            <v>0</v>
          </cell>
          <cell r="I6651" t="str">
            <v>Active</v>
          </cell>
        </row>
        <row r="6652">
          <cell r="F6652">
            <v>181</v>
          </cell>
          <cell r="H6652">
            <v>0</v>
          </cell>
          <cell r="I6652" t="str">
            <v>Active</v>
          </cell>
        </row>
        <row r="6653">
          <cell r="F6653">
            <v>701</v>
          </cell>
          <cell r="H6653">
            <v>0</v>
          </cell>
          <cell r="I6653" t="str">
            <v>Active</v>
          </cell>
        </row>
        <row r="6654">
          <cell r="F6654">
            <v>103</v>
          </cell>
          <cell r="H6654">
            <v>0</v>
          </cell>
          <cell r="I6654" t="str">
            <v>Active</v>
          </cell>
        </row>
        <row r="6655">
          <cell r="F6655">
            <v>103</v>
          </cell>
          <cell r="H6655">
            <v>0</v>
          </cell>
          <cell r="I6655" t="str">
            <v>Active</v>
          </cell>
        </row>
        <row r="6656">
          <cell r="F6656">
            <v>250</v>
          </cell>
          <cell r="H6656">
            <v>0</v>
          </cell>
          <cell r="I6656" t="str">
            <v>Active</v>
          </cell>
        </row>
        <row r="6657">
          <cell r="F6657">
            <v>250</v>
          </cell>
          <cell r="H6657">
            <v>0</v>
          </cell>
          <cell r="I6657" t="str">
            <v>Active</v>
          </cell>
        </row>
        <row r="6658">
          <cell r="F6658">
            <v>181</v>
          </cell>
          <cell r="H6658">
            <v>0</v>
          </cell>
          <cell r="I6658" t="str">
            <v>Active</v>
          </cell>
        </row>
        <row r="6659">
          <cell r="F6659">
            <v>103</v>
          </cell>
          <cell r="H6659">
            <v>0</v>
          </cell>
          <cell r="I6659" t="str">
            <v>Active</v>
          </cell>
        </row>
        <row r="6660">
          <cell r="F6660">
            <v>181</v>
          </cell>
          <cell r="H6660">
            <v>0</v>
          </cell>
          <cell r="I6660" t="str">
            <v>Active</v>
          </cell>
        </row>
        <row r="6661">
          <cell r="F6661">
            <v>175</v>
          </cell>
          <cell r="H6661">
            <v>0</v>
          </cell>
          <cell r="I6661" t="str">
            <v>Active</v>
          </cell>
        </row>
        <row r="6662">
          <cell r="F6662">
            <v>250</v>
          </cell>
          <cell r="H6662">
            <v>0</v>
          </cell>
          <cell r="I6662" t="str">
            <v>Active</v>
          </cell>
        </row>
        <row r="6663">
          <cell r="F6663">
            <v>103</v>
          </cell>
          <cell r="H6663">
            <v>0</v>
          </cell>
          <cell r="I6663" t="str">
            <v>Active</v>
          </cell>
        </row>
        <row r="6664">
          <cell r="F6664">
            <v>103</v>
          </cell>
          <cell r="H6664">
            <v>0</v>
          </cell>
          <cell r="I6664" t="str">
            <v>Active</v>
          </cell>
        </row>
        <row r="6665">
          <cell r="F6665">
            <v>190</v>
          </cell>
          <cell r="H6665">
            <v>0</v>
          </cell>
          <cell r="I6665" t="str">
            <v>Active</v>
          </cell>
        </row>
        <row r="6666">
          <cell r="F6666">
            <v>103</v>
          </cell>
          <cell r="H6666">
            <v>0</v>
          </cell>
          <cell r="I6666" t="str">
            <v>Active</v>
          </cell>
        </row>
        <row r="6667">
          <cell r="F6667">
            <v>250</v>
          </cell>
          <cell r="H6667">
            <v>0</v>
          </cell>
          <cell r="I6667" t="str">
            <v>Active</v>
          </cell>
        </row>
        <row r="6668">
          <cell r="F6668">
            <v>103</v>
          </cell>
          <cell r="H6668">
            <v>0</v>
          </cell>
          <cell r="I6668" t="str">
            <v>Active</v>
          </cell>
        </row>
        <row r="6669">
          <cell r="F6669">
            <v>103</v>
          </cell>
          <cell r="H6669">
            <v>0</v>
          </cell>
          <cell r="I6669" t="str">
            <v>Active</v>
          </cell>
        </row>
        <row r="6670">
          <cell r="F6670">
            <v>250</v>
          </cell>
          <cell r="H6670">
            <v>0</v>
          </cell>
          <cell r="I6670" t="str">
            <v>Active</v>
          </cell>
        </row>
        <row r="6671">
          <cell r="F6671">
            <v>103</v>
          </cell>
          <cell r="H6671">
            <v>0</v>
          </cell>
          <cell r="I6671" t="str">
            <v>Active</v>
          </cell>
        </row>
        <row r="6672">
          <cell r="F6672">
            <v>250</v>
          </cell>
          <cell r="H6672">
            <v>0</v>
          </cell>
          <cell r="I6672" t="str">
            <v>Active</v>
          </cell>
        </row>
        <row r="6673">
          <cell r="F6673">
            <v>280</v>
          </cell>
          <cell r="H6673">
            <v>0</v>
          </cell>
          <cell r="I6673" t="str">
            <v>Active</v>
          </cell>
        </row>
        <row r="6674">
          <cell r="F6674">
            <v>103</v>
          </cell>
          <cell r="H6674">
            <v>0</v>
          </cell>
          <cell r="I6674" t="str">
            <v>Active</v>
          </cell>
        </row>
        <row r="6675">
          <cell r="F6675">
            <v>250</v>
          </cell>
          <cell r="H6675">
            <v>0</v>
          </cell>
          <cell r="I6675" t="str">
            <v>Active</v>
          </cell>
        </row>
        <row r="6676">
          <cell r="F6676">
            <v>215</v>
          </cell>
          <cell r="H6676">
            <v>0</v>
          </cell>
          <cell r="I6676" t="str">
            <v>Active</v>
          </cell>
        </row>
        <row r="6677">
          <cell r="F6677">
            <v>103</v>
          </cell>
          <cell r="H6677">
            <v>0</v>
          </cell>
          <cell r="I6677" t="str">
            <v>Active</v>
          </cell>
        </row>
        <row r="6678">
          <cell r="F6678">
            <v>250</v>
          </cell>
          <cell r="H6678">
            <v>0</v>
          </cell>
          <cell r="I6678" t="str">
            <v>Active</v>
          </cell>
        </row>
        <row r="6679">
          <cell r="F6679">
            <v>215</v>
          </cell>
          <cell r="H6679">
            <v>0</v>
          </cell>
          <cell r="I6679" t="str">
            <v>Active</v>
          </cell>
        </row>
        <row r="6680">
          <cell r="F6680">
            <v>103</v>
          </cell>
          <cell r="H6680">
            <v>0</v>
          </cell>
          <cell r="I6680" t="str">
            <v>Active</v>
          </cell>
        </row>
        <row r="6681">
          <cell r="F6681">
            <v>103</v>
          </cell>
          <cell r="H6681">
            <v>0</v>
          </cell>
          <cell r="I6681" t="str">
            <v>Active</v>
          </cell>
        </row>
        <row r="6682">
          <cell r="F6682">
            <v>103</v>
          </cell>
          <cell r="H6682">
            <v>0</v>
          </cell>
          <cell r="I6682" t="str">
            <v>Active</v>
          </cell>
        </row>
        <row r="6683">
          <cell r="F6683">
            <v>701</v>
          </cell>
          <cell r="H6683">
            <v>0</v>
          </cell>
          <cell r="I6683" t="str">
            <v>Active</v>
          </cell>
        </row>
        <row r="6684">
          <cell r="F6684">
            <v>103</v>
          </cell>
          <cell r="H6684">
            <v>0</v>
          </cell>
          <cell r="I6684" t="str">
            <v>Active</v>
          </cell>
        </row>
        <row r="6685">
          <cell r="F6685">
            <v>190</v>
          </cell>
          <cell r="H6685">
            <v>0</v>
          </cell>
          <cell r="I6685" t="str">
            <v>Active</v>
          </cell>
        </row>
        <row r="6686">
          <cell r="F6686">
            <v>103</v>
          </cell>
          <cell r="H6686">
            <v>0</v>
          </cell>
          <cell r="I6686" t="str">
            <v>Active</v>
          </cell>
        </row>
        <row r="6687">
          <cell r="F6687">
            <v>250</v>
          </cell>
          <cell r="H6687">
            <v>0</v>
          </cell>
          <cell r="I6687" t="str">
            <v>Active</v>
          </cell>
        </row>
        <row r="6688">
          <cell r="F6688">
            <v>103</v>
          </cell>
          <cell r="H6688">
            <v>0</v>
          </cell>
          <cell r="I6688" t="str">
            <v>Active</v>
          </cell>
        </row>
        <row r="6689">
          <cell r="F6689">
            <v>103</v>
          </cell>
          <cell r="H6689">
            <v>0</v>
          </cell>
          <cell r="I6689" t="str">
            <v>Active</v>
          </cell>
        </row>
        <row r="6690">
          <cell r="F6690">
            <v>103</v>
          </cell>
          <cell r="H6690">
            <v>0</v>
          </cell>
          <cell r="I6690" t="str">
            <v>Active</v>
          </cell>
        </row>
        <row r="6691">
          <cell r="F6691">
            <v>181</v>
          </cell>
          <cell r="H6691">
            <v>0</v>
          </cell>
          <cell r="I6691" t="str">
            <v>Active</v>
          </cell>
        </row>
        <row r="6692">
          <cell r="F6692">
            <v>103</v>
          </cell>
          <cell r="H6692">
            <v>0</v>
          </cell>
          <cell r="I6692" t="str">
            <v>Active</v>
          </cell>
        </row>
        <row r="6693">
          <cell r="F6693">
            <v>103</v>
          </cell>
          <cell r="H6693">
            <v>0</v>
          </cell>
          <cell r="I6693" t="str">
            <v>Active</v>
          </cell>
        </row>
        <row r="6694">
          <cell r="F6694">
            <v>250</v>
          </cell>
          <cell r="H6694">
            <v>0</v>
          </cell>
          <cell r="I6694" t="str">
            <v>Active</v>
          </cell>
        </row>
        <row r="6695">
          <cell r="F6695">
            <v>103</v>
          </cell>
          <cell r="H6695">
            <v>0</v>
          </cell>
          <cell r="I6695" t="str">
            <v>Active</v>
          </cell>
        </row>
        <row r="6696">
          <cell r="F6696">
            <v>103</v>
          </cell>
          <cell r="H6696">
            <v>0</v>
          </cell>
          <cell r="I6696" t="str">
            <v>Active</v>
          </cell>
        </row>
        <row r="6697">
          <cell r="F6697">
            <v>103</v>
          </cell>
          <cell r="H6697">
            <v>0</v>
          </cell>
          <cell r="I6697" t="str">
            <v>Active</v>
          </cell>
        </row>
        <row r="6698">
          <cell r="F6698">
            <v>103</v>
          </cell>
          <cell r="H6698">
            <v>0</v>
          </cell>
          <cell r="I6698" t="str">
            <v>Active</v>
          </cell>
        </row>
        <row r="6699">
          <cell r="F6699">
            <v>103</v>
          </cell>
          <cell r="H6699">
            <v>0</v>
          </cell>
          <cell r="I6699" t="str">
            <v>Active</v>
          </cell>
        </row>
        <row r="6700">
          <cell r="F6700">
            <v>103</v>
          </cell>
          <cell r="H6700">
            <v>0</v>
          </cell>
          <cell r="I6700" t="str">
            <v>Active</v>
          </cell>
        </row>
        <row r="6701">
          <cell r="F6701">
            <v>103</v>
          </cell>
          <cell r="H6701">
            <v>0</v>
          </cell>
          <cell r="I6701" t="str">
            <v>Active</v>
          </cell>
        </row>
        <row r="6702">
          <cell r="F6702">
            <v>103</v>
          </cell>
          <cell r="H6702">
            <v>0</v>
          </cell>
          <cell r="I6702" t="str">
            <v>Active</v>
          </cell>
        </row>
        <row r="6703">
          <cell r="F6703">
            <v>103</v>
          </cell>
          <cell r="H6703">
            <v>0</v>
          </cell>
          <cell r="I6703" t="str">
            <v>Active</v>
          </cell>
        </row>
        <row r="6704">
          <cell r="F6704">
            <v>250</v>
          </cell>
          <cell r="H6704">
            <v>0</v>
          </cell>
          <cell r="I6704" t="str">
            <v>Active</v>
          </cell>
        </row>
        <row r="6705">
          <cell r="F6705">
            <v>103</v>
          </cell>
          <cell r="H6705">
            <v>0</v>
          </cell>
          <cell r="I6705" t="str">
            <v>Active</v>
          </cell>
        </row>
        <row r="6706">
          <cell r="F6706">
            <v>250</v>
          </cell>
          <cell r="H6706">
            <v>0</v>
          </cell>
          <cell r="I6706" t="str">
            <v>Active</v>
          </cell>
        </row>
        <row r="6707">
          <cell r="F6707">
            <v>103</v>
          </cell>
          <cell r="H6707">
            <v>0</v>
          </cell>
          <cell r="I6707" t="str">
            <v>Active</v>
          </cell>
        </row>
        <row r="6708">
          <cell r="F6708">
            <v>170</v>
          </cell>
          <cell r="H6708">
            <v>0</v>
          </cell>
          <cell r="I6708" t="str">
            <v>Active</v>
          </cell>
        </row>
        <row r="6709">
          <cell r="F6709">
            <v>190</v>
          </cell>
          <cell r="H6709">
            <v>0</v>
          </cell>
          <cell r="I6709" t="str">
            <v>Active</v>
          </cell>
        </row>
        <row r="6710">
          <cell r="F6710">
            <v>190</v>
          </cell>
          <cell r="H6710">
            <v>0</v>
          </cell>
          <cell r="I6710" t="str">
            <v>Active</v>
          </cell>
        </row>
        <row r="6711">
          <cell r="F6711">
            <v>103</v>
          </cell>
          <cell r="H6711">
            <v>0</v>
          </cell>
          <cell r="I6711" t="str">
            <v>Active</v>
          </cell>
        </row>
        <row r="6712">
          <cell r="F6712">
            <v>103</v>
          </cell>
          <cell r="H6712">
            <v>0</v>
          </cell>
          <cell r="I6712" t="str">
            <v>Active</v>
          </cell>
        </row>
        <row r="6713">
          <cell r="F6713">
            <v>103</v>
          </cell>
          <cell r="H6713">
            <v>0</v>
          </cell>
          <cell r="I6713" t="str">
            <v>Active</v>
          </cell>
        </row>
        <row r="6714">
          <cell r="F6714">
            <v>103</v>
          </cell>
          <cell r="H6714">
            <v>0</v>
          </cell>
          <cell r="I6714" t="str">
            <v>Active</v>
          </cell>
        </row>
        <row r="6715">
          <cell r="F6715">
            <v>103</v>
          </cell>
          <cell r="H6715">
            <v>0</v>
          </cell>
          <cell r="I6715" t="str">
            <v>Active</v>
          </cell>
        </row>
        <row r="6716">
          <cell r="F6716">
            <v>103</v>
          </cell>
          <cell r="H6716">
            <v>0</v>
          </cell>
          <cell r="I6716" t="str">
            <v>Active</v>
          </cell>
        </row>
        <row r="6717">
          <cell r="F6717">
            <v>103</v>
          </cell>
          <cell r="H6717">
            <v>0</v>
          </cell>
          <cell r="I6717" t="str">
            <v>Active</v>
          </cell>
        </row>
        <row r="6718">
          <cell r="F6718">
            <v>103</v>
          </cell>
          <cell r="H6718">
            <v>0</v>
          </cell>
          <cell r="I6718" t="str">
            <v>Active</v>
          </cell>
        </row>
        <row r="6719">
          <cell r="F6719">
            <v>250</v>
          </cell>
          <cell r="H6719">
            <v>0</v>
          </cell>
          <cell r="I6719" t="str">
            <v>Active</v>
          </cell>
        </row>
        <row r="6720">
          <cell r="F6720">
            <v>250</v>
          </cell>
          <cell r="H6720">
            <v>0</v>
          </cell>
          <cell r="I6720" t="str">
            <v>Active</v>
          </cell>
        </row>
        <row r="6721">
          <cell r="F6721">
            <v>250</v>
          </cell>
          <cell r="H6721">
            <v>0</v>
          </cell>
          <cell r="I6721" t="str">
            <v>Active</v>
          </cell>
        </row>
        <row r="6722">
          <cell r="F6722">
            <v>181</v>
          </cell>
          <cell r="H6722">
            <v>0</v>
          </cell>
          <cell r="I6722" t="str">
            <v>Active</v>
          </cell>
        </row>
        <row r="6723">
          <cell r="F6723">
            <v>103</v>
          </cell>
          <cell r="H6723">
            <v>0</v>
          </cell>
          <cell r="I6723" t="str">
            <v>Active</v>
          </cell>
        </row>
        <row r="6724">
          <cell r="F6724">
            <v>181</v>
          </cell>
          <cell r="H6724">
            <v>0</v>
          </cell>
          <cell r="I6724" t="str">
            <v>Active</v>
          </cell>
        </row>
        <row r="6725">
          <cell r="F6725">
            <v>103</v>
          </cell>
          <cell r="H6725">
            <v>0</v>
          </cell>
          <cell r="I6725" t="str">
            <v>Active</v>
          </cell>
        </row>
        <row r="6726">
          <cell r="F6726">
            <v>132</v>
          </cell>
          <cell r="H6726">
            <v>0</v>
          </cell>
          <cell r="I6726" t="str">
            <v>Active</v>
          </cell>
        </row>
        <row r="6727">
          <cell r="F6727">
            <v>103</v>
          </cell>
          <cell r="H6727">
            <v>0</v>
          </cell>
          <cell r="I6727" t="str">
            <v>Active</v>
          </cell>
        </row>
        <row r="6728">
          <cell r="F6728">
            <v>103</v>
          </cell>
          <cell r="H6728">
            <v>0</v>
          </cell>
          <cell r="I6728" t="str">
            <v>Active</v>
          </cell>
        </row>
        <row r="6729">
          <cell r="F6729">
            <v>181</v>
          </cell>
          <cell r="H6729">
            <v>0</v>
          </cell>
          <cell r="I6729" t="str">
            <v>Active</v>
          </cell>
        </row>
        <row r="6730">
          <cell r="F6730">
            <v>103</v>
          </cell>
          <cell r="H6730">
            <v>0</v>
          </cell>
          <cell r="I6730" t="str">
            <v>Active</v>
          </cell>
        </row>
        <row r="6731">
          <cell r="F6731">
            <v>103</v>
          </cell>
          <cell r="H6731">
            <v>0</v>
          </cell>
          <cell r="I6731" t="str">
            <v>Active</v>
          </cell>
        </row>
        <row r="6732">
          <cell r="F6732">
            <v>103</v>
          </cell>
          <cell r="H6732">
            <v>0</v>
          </cell>
          <cell r="I6732" t="str">
            <v>Active</v>
          </cell>
        </row>
        <row r="6733">
          <cell r="F6733">
            <v>250</v>
          </cell>
          <cell r="H6733">
            <v>0</v>
          </cell>
          <cell r="I6733" t="str">
            <v>Active</v>
          </cell>
        </row>
        <row r="6734">
          <cell r="F6734">
            <v>250</v>
          </cell>
          <cell r="H6734">
            <v>0</v>
          </cell>
          <cell r="I6734" t="str">
            <v>Active</v>
          </cell>
        </row>
        <row r="6735">
          <cell r="F6735">
            <v>250</v>
          </cell>
          <cell r="H6735">
            <v>0</v>
          </cell>
          <cell r="I6735" t="str">
            <v>Active</v>
          </cell>
        </row>
        <row r="6736">
          <cell r="F6736">
            <v>250</v>
          </cell>
          <cell r="H6736">
            <v>0</v>
          </cell>
          <cell r="I6736" t="str">
            <v>Active</v>
          </cell>
        </row>
        <row r="6737">
          <cell r="F6737">
            <v>250</v>
          </cell>
          <cell r="H6737">
            <v>0</v>
          </cell>
          <cell r="I6737" t="str">
            <v>Active</v>
          </cell>
        </row>
        <row r="6738">
          <cell r="F6738">
            <v>190</v>
          </cell>
          <cell r="H6738">
            <v>0</v>
          </cell>
          <cell r="I6738" t="str">
            <v>Active</v>
          </cell>
        </row>
        <row r="6739">
          <cell r="F6739">
            <v>250</v>
          </cell>
          <cell r="H6739">
            <v>0</v>
          </cell>
          <cell r="I6739" t="str">
            <v>Active</v>
          </cell>
        </row>
        <row r="6740">
          <cell r="F6740">
            <v>250</v>
          </cell>
          <cell r="H6740">
            <v>0</v>
          </cell>
          <cell r="I6740" t="str">
            <v>Active</v>
          </cell>
        </row>
        <row r="6741">
          <cell r="F6741">
            <v>250</v>
          </cell>
          <cell r="H6741">
            <v>0</v>
          </cell>
          <cell r="I6741" t="str">
            <v>Active</v>
          </cell>
        </row>
        <row r="6742">
          <cell r="F6742">
            <v>104</v>
          </cell>
          <cell r="H6742">
            <v>0</v>
          </cell>
          <cell r="I6742" t="str">
            <v>Active</v>
          </cell>
        </row>
        <row r="6743">
          <cell r="F6743">
            <v>103</v>
          </cell>
          <cell r="H6743">
            <v>0</v>
          </cell>
          <cell r="I6743" t="str">
            <v>Active</v>
          </cell>
        </row>
        <row r="6744">
          <cell r="F6744">
            <v>181</v>
          </cell>
          <cell r="H6744">
            <v>0</v>
          </cell>
          <cell r="I6744" t="str">
            <v>Active</v>
          </cell>
        </row>
        <row r="6745">
          <cell r="F6745">
            <v>250</v>
          </cell>
          <cell r="H6745">
            <v>0</v>
          </cell>
          <cell r="I6745" t="str">
            <v>Active</v>
          </cell>
        </row>
        <row r="6746">
          <cell r="F6746">
            <v>103</v>
          </cell>
          <cell r="H6746">
            <v>0</v>
          </cell>
          <cell r="I6746" t="str">
            <v>Active</v>
          </cell>
        </row>
        <row r="6747">
          <cell r="F6747">
            <v>250</v>
          </cell>
          <cell r="H6747">
            <v>0</v>
          </cell>
          <cell r="I6747" t="str">
            <v>Active</v>
          </cell>
        </row>
        <row r="6748">
          <cell r="F6748">
            <v>167</v>
          </cell>
          <cell r="H6748">
            <v>0</v>
          </cell>
          <cell r="I6748" t="str">
            <v>Active</v>
          </cell>
        </row>
        <row r="6749">
          <cell r="F6749">
            <v>181</v>
          </cell>
          <cell r="H6749">
            <v>0</v>
          </cell>
          <cell r="I6749" t="str">
            <v>Active</v>
          </cell>
        </row>
        <row r="6750">
          <cell r="F6750">
            <v>103</v>
          </cell>
          <cell r="H6750">
            <v>0</v>
          </cell>
          <cell r="I6750" t="str">
            <v>Active</v>
          </cell>
        </row>
        <row r="6751">
          <cell r="F6751">
            <v>280</v>
          </cell>
          <cell r="H6751">
            <v>0</v>
          </cell>
          <cell r="I6751" t="str">
            <v>Active</v>
          </cell>
        </row>
        <row r="6752">
          <cell r="F6752">
            <v>103</v>
          </cell>
          <cell r="H6752">
            <v>0</v>
          </cell>
          <cell r="I6752" t="str">
            <v>Active</v>
          </cell>
        </row>
        <row r="6753">
          <cell r="F6753">
            <v>103</v>
          </cell>
          <cell r="H6753">
            <v>0</v>
          </cell>
          <cell r="I6753" t="str">
            <v>Active</v>
          </cell>
        </row>
        <row r="6754">
          <cell r="F6754">
            <v>103</v>
          </cell>
          <cell r="H6754">
            <v>0</v>
          </cell>
          <cell r="I6754" t="str">
            <v>Active</v>
          </cell>
        </row>
        <row r="6755">
          <cell r="F6755">
            <v>103</v>
          </cell>
          <cell r="H6755">
            <v>0</v>
          </cell>
          <cell r="I6755" t="str">
            <v>Active</v>
          </cell>
        </row>
        <row r="6756">
          <cell r="F6756">
            <v>181</v>
          </cell>
          <cell r="H6756">
            <v>0</v>
          </cell>
          <cell r="I6756" t="str">
            <v>Active</v>
          </cell>
        </row>
        <row r="6757">
          <cell r="F6757">
            <v>103</v>
          </cell>
          <cell r="H6757">
            <v>0</v>
          </cell>
          <cell r="I6757" t="str">
            <v>Active</v>
          </cell>
        </row>
        <row r="6758">
          <cell r="F6758">
            <v>104</v>
          </cell>
          <cell r="H6758">
            <v>0</v>
          </cell>
          <cell r="I6758" t="str">
            <v>Active</v>
          </cell>
        </row>
        <row r="6759">
          <cell r="F6759">
            <v>250</v>
          </cell>
          <cell r="H6759">
            <v>0</v>
          </cell>
          <cell r="I6759" t="str">
            <v>Active</v>
          </cell>
        </row>
        <row r="6760">
          <cell r="F6760">
            <v>104</v>
          </cell>
          <cell r="H6760">
            <v>0</v>
          </cell>
          <cell r="I6760" t="str">
            <v>Active</v>
          </cell>
        </row>
        <row r="6761">
          <cell r="F6761">
            <v>250</v>
          </cell>
          <cell r="H6761">
            <v>0</v>
          </cell>
          <cell r="I6761" t="str">
            <v>Active</v>
          </cell>
        </row>
        <row r="6762">
          <cell r="F6762">
            <v>250</v>
          </cell>
          <cell r="H6762">
            <v>0</v>
          </cell>
          <cell r="I6762" t="str">
            <v>Active</v>
          </cell>
        </row>
        <row r="6763">
          <cell r="F6763">
            <v>250</v>
          </cell>
          <cell r="H6763">
            <v>0</v>
          </cell>
          <cell r="I6763" t="str">
            <v>Active</v>
          </cell>
        </row>
        <row r="6764">
          <cell r="F6764">
            <v>250</v>
          </cell>
          <cell r="H6764">
            <v>0</v>
          </cell>
          <cell r="I6764" t="str">
            <v>Active</v>
          </cell>
        </row>
        <row r="6765">
          <cell r="F6765">
            <v>103</v>
          </cell>
          <cell r="H6765">
            <v>0</v>
          </cell>
          <cell r="I6765" t="str">
            <v>Active</v>
          </cell>
        </row>
        <row r="6766">
          <cell r="F6766">
            <v>250</v>
          </cell>
          <cell r="H6766">
            <v>0</v>
          </cell>
          <cell r="I6766" t="str">
            <v>Active</v>
          </cell>
        </row>
        <row r="6767">
          <cell r="F6767">
            <v>250</v>
          </cell>
          <cell r="H6767">
            <v>0</v>
          </cell>
          <cell r="I6767" t="str">
            <v>Active</v>
          </cell>
        </row>
        <row r="6768">
          <cell r="F6768">
            <v>181</v>
          </cell>
          <cell r="H6768">
            <v>0</v>
          </cell>
          <cell r="I6768" t="str">
            <v>Active</v>
          </cell>
        </row>
        <row r="6769">
          <cell r="F6769">
            <v>181</v>
          </cell>
          <cell r="H6769">
            <v>0</v>
          </cell>
          <cell r="I6769" t="str">
            <v>Active</v>
          </cell>
        </row>
        <row r="6770">
          <cell r="F6770">
            <v>103</v>
          </cell>
          <cell r="H6770">
            <v>0</v>
          </cell>
          <cell r="I6770" t="str">
            <v>Active</v>
          </cell>
        </row>
        <row r="6771">
          <cell r="F6771">
            <v>104</v>
          </cell>
          <cell r="H6771">
            <v>0</v>
          </cell>
          <cell r="I6771" t="str">
            <v>Active</v>
          </cell>
        </row>
        <row r="6772">
          <cell r="F6772">
            <v>103</v>
          </cell>
          <cell r="H6772">
            <v>0</v>
          </cell>
          <cell r="I6772" t="str">
            <v>Active</v>
          </cell>
        </row>
        <row r="6773">
          <cell r="F6773">
            <v>103</v>
          </cell>
          <cell r="H6773">
            <v>0</v>
          </cell>
          <cell r="I6773" t="str">
            <v>Active</v>
          </cell>
        </row>
        <row r="6774">
          <cell r="F6774">
            <v>250</v>
          </cell>
          <cell r="H6774">
            <v>0</v>
          </cell>
          <cell r="I6774" t="str">
            <v>Active</v>
          </cell>
        </row>
        <row r="6775">
          <cell r="F6775">
            <v>103</v>
          </cell>
          <cell r="H6775">
            <v>0</v>
          </cell>
          <cell r="I6775" t="str">
            <v>Active</v>
          </cell>
        </row>
        <row r="6776">
          <cell r="F6776">
            <v>250</v>
          </cell>
          <cell r="H6776">
            <v>0</v>
          </cell>
          <cell r="I6776" t="str">
            <v>Active</v>
          </cell>
        </row>
        <row r="6777">
          <cell r="F6777">
            <v>103</v>
          </cell>
          <cell r="H6777">
            <v>0</v>
          </cell>
          <cell r="I6777" t="str">
            <v>Active</v>
          </cell>
        </row>
        <row r="6778">
          <cell r="F6778">
            <v>250</v>
          </cell>
          <cell r="H6778">
            <v>0</v>
          </cell>
          <cell r="I6778" t="str">
            <v>Active</v>
          </cell>
        </row>
        <row r="6779">
          <cell r="F6779">
            <v>103</v>
          </cell>
          <cell r="H6779">
            <v>0</v>
          </cell>
          <cell r="I6779" t="str">
            <v>Active</v>
          </cell>
        </row>
        <row r="6780">
          <cell r="F6780">
            <v>250</v>
          </cell>
          <cell r="H6780">
            <v>0</v>
          </cell>
          <cell r="I6780" t="str">
            <v>Active</v>
          </cell>
        </row>
        <row r="6781">
          <cell r="F6781">
            <v>103</v>
          </cell>
          <cell r="H6781">
            <v>0</v>
          </cell>
          <cell r="I6781" t="str">
            <v>Active</v>
          </cell>
        </row>
        <row r="6782">
          <cell r="F6782">
            <v>103</v>
          </cell>
          <cell r="H6782">
            <v>0</v>
          </cell>
          <cell r="I6782" t="str">
            <v>Active</v>
          </cell>
        </row>
        <row r="6783">
          <cell r="F6783">
            <v>103</v>
          </cell>
          <cell r="H6783">
            <v>0</v>
          </cell>
          <cell r="I6783" t="str">
            <v>Active</v>
          </cell>
        </row>
        <row r="6784">
          <cell r="F6784">
            <v>103</v>
          </cell>
          <cell r="H6784">
            <v>0</v>
          </cell>
          <cell r="I6784" t="str">
            <v>Active</v>
          </cell>
        </row>
        <row r="6785">
          <cell r="F6785">
            <v>103</v>
          </cell>
          <cell r="H6785">
            <v>0</v>
          </cell>
          <cell r="I6785" t="str">
            <v>Active</v>
          </cell>
        </row>
        <row r="6786">
          <cell r="F6786">
            <v>250</v>
          </cell>
          <cell r="H6786">
            <v>0</v>
          </cell>
          <cell r="I6786" t="str">
            <v>Active</v>
          </cell>
        </row>
        <row r="6787">
          <cell r="F6787">
            <v>103</v>
          </cell>
          <cell r="H6787">
            <v>0</v>
          </cell>
          <cell r="I6787" t="str">
            <v>Active</v>
          </cell>
        </row>
        <row r="6788">
          <cell r="F6788">
            <v>103</v>
          </cell>
          <cell r="H6788">
            <v>0</v>
          </cell>
          <cell r="I6788" t="str">
            <v>Active</v>
          </cell>
        </row>
        <row r="6789">
          <cell r="F6789">
            <v>103</v>
          </cell>
          <cell r="H6789">
            <v>0</v>
          </cell>
          <cell r="I6789" t="str">
            <v>Active</v>
          </cell>
        </row>
        <row r="6790">
          <cell r="F6790">
            <v>215</v>
          </cell>
          <cell r="H6790">
            <v>0</v>
          </cell>
          <cell r="I6790" t="str">
            <v>Active</v>
          </cell>
        </row>
        <row r="6791">
          <cell r="F6791">
            <v>103</v>
          </cell>
          <cell r="H6791">
            <v>0</v>
          </cell>
          <cell r="I6791" t="str">
            <v>Active</v>
          </cell>
        </row>
        <row r="6792">
          <cell r="F6792">
            <v>250</v>
          </cell>
          <cell r="H6792">
            <v>0</v>
          </cell>
          <cell r="I6792" t="str">
            <v>Active</v>
          </cell>
        </row>
        <row r="6793">
          <cell r="F6793">
            <v>250</v>
          </cell>
          <cell r="H6793">
            <v>0</v>
          </cell>
          <cell r="I6793" t="str">
            <v>Active</v>
          </cell>
        </row>
        <row r="6794">
          <cell r="F6794">
            <v>103</v>
          </cell>
          <cell r="H6794">
            <v>0</v>
          </cell>
          <cell r="I6794" t="str">
            <v>Active</v>
          </cell>
        </row>
        <row r="6795">
          <cell r="F6795">
            <v>103</v>
          </cell>
          <cell r="H6795">
            <v>0</v>
          </cell>
          <cell r="I6795" t="str">
            <v>Active</v>
          </cell>
        </row>
        <row r="6796">
          <cell r="F6796">
            <v>103</v>
          </cell>
          <cell r="H6796">
            <v>0</v>
          </cell>
          <cell r="I6796" t="str">
            <v>Active</v>
          </cell>
        </row>
        <row r="6797">
          <cell r="F6797">
            <v>103</v>
          </cell>
          <cell r="H6797">
            <v>0</v>
          </cell>
          <cell r="I6797" t="str">
            <v>Active</v>
          </cell>
        </row>
        <row r="6798">
          <cell r="F6798">
            <v>280</v>
          </cell>
          <cell r="H6798">
            <v>0</v>
          </cell>
          <cell r="I6798" t="str">
            <v>Active</v>
          </cell>
        </row>
        <row r="6799">
          <cell r="F6799">
            <v>190</v>
          </cell>
          <cell r="H6799">
            <v>0</v>
          </cell>
          <cell r="I6799" t="str">
            <v>Active</v>
          </cell>
        </row>
        <row r="6800">
          <cell r="F6800">
            <v>104</v>
          </cell>
          <cell r="H6800">
            <v>0</v>
          </cell>
          <cell r="I6800" t="str">
            <v>Active</v>
          </cell>
        </row>
        <row r="6801">
          <cell r="F6801">
            <v>110</v>
          </cell>
          <cell r="H6801">
            <v>0</v>
          </cell>
          <cell r="I6801" t="str">
            <v>Active</v>
          </cell>
        </row>
        <row r="6802">
          <cell r="F6802">
            <v>103</v>
          </cell>
          <cell r="H6802">
            <v>0</v>
          </cell>
          <cell r="I6802" t="str">
            <v>Active</v>
          </cell>
        </row>
        <row r="6803">
          <cell r="F6803">
            <v>210</v>
          </cell>
          <cell r="H6803">
            <v>0</v>
          </cell>
          <cell r="I6803" t="str">
            <v>Active</v>
          </cell>
        </row>
        <row r="6804">
          <cell r="F6804">
            <v>103</v>
          </cell>
          <cell r="H6804">
            <v>0</v>
          </cell>
          <cell r="I6804" t="str">
            <v>Active</v>
          </cell>
        </row>
        <row r="6805">
          <cell r="F6805">
            <v>250</v>
          </cell>
          <cell r="H6805">
            <v>0</v>
          </cell>
          <cell r="I6805" t="str">
            <v>Active</v>
          </cell>
        </row>
        <row r="6806">
          <cell r="F6806">
            <v>103</v>
          </cell>
          <cell r="H6806">
            <v>0</v>
          </cell>
          <cell r="I6806" t="str">
            <v>Active</v>
          </cell>
        </row>
        <row r="6807">
          <cell r="F6807">
            <v>103</v>
          </cell>
          <cell r="H6807">
            <v>0</v>
          </cell>
          <cell r="I6807" t="str">
            <v>Active</v>
          </cell>
        </row>
        <row r="6808">
          <cell r="F6808">
            <v>103</v>
          </cell>
          <cell r="H6808">
            <v>0</v>
          </cell>
          <cell r="I6808" t="str">
            <v>Active</v>
          </cell>
        </row>
        <row r="6809">
          <cell r="F6809">
            <v>103</v>
          </cell>
          <cell r="H6809">
            <v>0</v>
          </cell>
          <cell r="I6809" t="str">
            <v>Active</v>
          </cell>
        </row>
        <row r="6810">
          <cell r="F6810">
            <v>103</v>
          </cell>
          <cell r="H6810">
            <v>0</v>
          </cell>
          <cell r="I6810" t="str">
            <v>Active</v>
          </cell>
        </row>
        <row r="6811">
          <cell r="F6811">
            <v>103</v>
          </cell>
          <cell r="H6811">
            <v>0</v>
          </cell>
          <cell r="I6811" t="str">
            <v>Active</v>
          </cell>
        </row>
        <row r="6812">
          <cell r="F6812">
            <v>103</v>
          </cell>
          <cell r="H6812">
            <v>0</v>
          </cell>
          <cell r="I6812" t="str">
            <v>Active</v>
          </cell>
        </row>
        <row r="6813">
          <cell r="F6813">
            <v>104</v>
          </cell>
          <cell r="H6813">
            <v>0</v>
          </cell>
          <cell r="I6813" t="str">
            <v>Active</v>
          </cell>
        </row>
        <row r="6814">
          <cell r="F6814">
            <v>103</v>
          </cell>
          <cell r="H6814">
            <v>0</v>
          </cell>
          <cell r="I6814" t="str">
            <v>Active</v>
          </cell>
        </row>
        <row r="6815">
          <cell r="F6815">
            <v>103</v>
          </cell>
          <cell r="H6815">
            <v>0</v>
          </cell>
          <cell r="I6815" t="str">
            <v>Active</v>
          </cell>
        </row>
        <row r="6816">
          <cell r="F6816">
            <v>104</v>
          </cell>
          <cell r="H6816">
            <v>0</v>
          </cell>
          <cell r="I6816" t="str">
            <v>Active</v>
          </cell>
        </row>
        <row r="6817">
          <cell r="F6817">
            <v>110</v>
          </cell>
          <cell r="H6817">
            <v>0</v>
          </cell>
          <cell r="I6817" t="str">
            <v>Active</v>
          </cell>
        </row>
        <row r="6818">
          <cell r="F6818">
            <v>103</v>
          </cell>
          <cell r="H6818">
            <v>0</v>
          </cell>
          <cell r="I6818" t="str">
            <v>Active</v>
          </cell>
        </row>
        <row r="6819">
          <cell r="F6819">
            <v>103</v>
          </cell>
          <cell r="H6819">
            <v>0</v>
          </cell>
          <cell r="I6819" t="str">
            <v>Active</v>
          </cell>
        </row>
        <row r="6820">
          <cell r="F6820">
            <v>250</v>
          </cell>
          <cell r="H6820">
            <v>0</v>
          </cell>
          <cell r="I6820" t="str">
            <v>Active</v>
          </cell>
        </row>
        <row r="6821">
          <cell r="F6821">
            <v>181</v>
          </cell>
          <cell r="H6821">
            <v>0</v>
          </cell>
          <cell r="I6821" t="str">
            <v>Active</v>
          </cell>
        </row>
        <row r="6822">
          <cell r="F6822">
            <v>250</v>
          </cell>
          <cell r="H6822">
            <v>0</v>
          </cell>
          <cell r="I6822" t="str">
            <v>Active</v>
          </cell>
        </row>
        <row r="6823">
          <cell r="F6823">
            <v>250</v>
          </cell>
          <cell r="H6823">
            <v>0</v>
          </cell>
          <cell r="I6823" t="str">
            <v>Active</v>
          </cell>
        </row>
        <row r="6824">
          <cell r="F6824">
            <v>103</v>
          </cell>
          <cell r="H6824">
            <v>0</v>
          </cell>
          <cell r="I6824" t="str">
            <v>Active</v>
          </cell>
        </row>
        <row r="6825">
          <cell r="F6825">
            <v>103</v>
          </cell>
          <cell r="H6825">
            <v>0</v>
          </cell>
          <cell r="I6825" t="str">
            <v>Active</v>
          </cell>
        </row>
        <row r="6826">
          <cell r="F6826">
            <v>215</v>
          </cell>
          <cell r="H6826">
            <v>0</v>
          </cell>
          <cell r="I6826" t="str">
            <v>Active</v>
          </cell>
        </row>
        <row r="6827">
          <cell r="F6827">
            <v>181</v>
          </cell>
          <cell r="H6827">
            <v>0</v>
          </cell>
          <cell r="I6827" t="str">
            <v>Active</v>
          </cell>
        </row>
        <row r="6828">
          <cell r="F6828">
            <v>181</v>
          </cell>
          <cell r="H6828">
            <v>0</v>
          </cell>
          <cell r="I6828" t="str">
            <v>Active</v>
          </cell>
        </row>
        <row r="6829">
          <cell r="F6829">
            <v>701</v>
          </cell>
          <cell r="H6829">
            <v>0</v>
          </cell>
          <cell r="I6829" t="str">
            <v>Active</v>
          </cell>
        </row>
        <row r="6830">
          <cell r="F6830">
            <v>250</v>
          </cell>
          <cell r="H6830">
            <v>0</v>
          </cell>
          <cell r="I6830" t="str">
            <v>Active</v>
          </cell>
        </row>
        <row r="6831">
          <cell r="F6831">
            <v>103</v>
          </cell>
          <cell r="H6831">
            <v>0</v>
          </cell>
          <cell r="I6831" t="str">
            <v>Active</v>
          </cell>
        </row>
        <row r="6832">
          <cell r="F6832">
            <v>103</v>
          </cell>
          <cell r="H6832">
            <v>0</v>
          </cell>
          <cell r="I6832" t="str">
            <v>Active</v>
          </cell>
        </row>
        <row r="6833">
          <cell r="F6833">
            <v>103</v>
          </cell>
          <cell r="H6833">
            <v>0</v>
          </cell>
          <cell r="I6833" t="str">
            <v>Active</v>
          </cell>
        </row>
        <row r="6834">
          <cell r="F6834">
            <v>103</v>
          </cell>
          <cell r="H6834">
            <v>0</v>
          </cell>
          <cell r="I6834" t="str">
            <v>Active</v>
          </cell>
        </row>
        <row r="6835">
          <cell r="F6835">
            <v>250</v>
          </cell>
          <cell r="H6835">
            <v>0</v>
          </cell>
          <cell r="I6835" t="str">
            <v>Active</v>
          </cell>
        </row>
        <row r="6836">
          <cell r="F6836">
            <v>250</v>
          </cell>
          <cell r="H6836">
            <v>0</v>
          </cell>
          <cell r="I6836" t="str">
            <v>Active</v>
          </cell>
        </row>
        <row r="6837">
          <cell r="F6837">
            <v>250</v>
          </cell>
          <cell r="H6837">
            <v>0</v>
          </cell>
          <cell r="I6837" t="str">
            <v>Active</v>
          </cell>
        </row>
        <row r="6838">
          <cell r="F6838">
            <v>103</v>
          </cell>
          <cell r="H6838">
            <v>0</v>
          </cell>
          <cell r="I6838" t="str">
            <v>Active</v>
          </cell>
        </row>
        <row r="6839">
          <cell r="F6839">
            <v>103</v>
          </cell>
          <cell r="H6839">
            <v>0</v>
          </cell>
          <cell r="I6839" t="str">
            <v>Active</v>
          </cell>
        </row>
        <row r="6840">
          <cell r="F6840">
            <v>140</v>
          </cell>
          <cell r="H6840">
            <v>0</v>
          </cell>
          <cell r="I6840" t="str">
            <v>Active</v>
          </cell>
        </row>
        <row r="6841">
          <cell r="F6841">
            <v>103</v>
          </cell>
          <cell r="H6841">
            <v>0</v>
          </cell>
          <cell r="I6841" t="str">
            <v>Active</v>
          </cell>
        </row>
        <row r="6842">
          <cell r="F6842">
            <v>103</v>
          </cell>
          <cell r="H6842">
            <v>0</v>
          </cell>
          <cell r="I6842" t="str">
            <v>Active</v>
          </cell>
        </row>
        <row r="6843">
          <cell r="F6843">
            <v>103</v>
          </cell>
          <cell r="H6843">
            <v>0</v>
          </cell>
          <cell r="I6843" t="str">
            <v>Active</v>
          </cell>
        </row>
        <row r="6844">
          <cell r="F6844">
            <v>181</v>
          </cell>
          <cell r="H6844">
            <v>0</v>
          </cell>
          <cell r="I6844" t="str">
            <v>Active</v>
          </cell>
        </row>
        <row r="6845">
          <cell r="F6845">
            <v>103</v>
          </cell>
          <cell r="H6845">
            <v>0</v>
          </cell>
          <cell r="I6845" t="str">
            <v>Active</v>
          </cell>
        </row>
        <row r="6846">
          <cell r="F6846">
            <v>250</v>
          </cell>
          <cell r="H6846">
            <v>0</v>
          </cell>
          <cell r="I6846" t="str">
            <v>Active</v>
          </cell>
        </row>
        <row r="6847">
          <cell r="F6847">
            <v>103</v>
          </cell>
          <cell r="H6847">
            <v>0</v>
          </cell>
          <cell r="I6847" t="str">
            <v>Active</v>
          </cell>
        </row>
        <row r="6848">
          <cell r="F6848">
            <v>250</v>
          </cell>
          <cell r="H6848">
            <v>0</v>
          </cell>
          <cell r="I6848" t="str">
            <v>Active</v>
          </cell>
        </row>
        <row r="6849">
          <cell r="F6849">
            <v>250</v>
          </cell>
          <cell r="H6849">
            <v>0</v>
          </cell>
          <cell r="I6849" t="str">
            <v>Active</v>
          </cell>
        </row>
        <row r="6850">
          <cell r="F6850">
            <v>103</v>
          </cell>
          <cell r="H6850">
            <v>0</v>
          </cell>
          <cell r="I6850" t="str">
            <v>Active</v>
          </cell>
        </row>
        <row r="6851">
          <cell r="F6851">
            <v>103</v>
          </cell>
          <cell r="H6851">
            <v>0</v>
          </cell>
          <cell r="I6851" t="str">
            <v>Active</v>
          </cell>
        </row>
        <row r="6852">
          <cell r="F6852">
            <v>250</v>
          </cell>
          <cell r="H6852">
            <v>0</v>
          </cell>
          <cell r="I6852" t="str">
            <v>Active</v>
          </cell>
        </row>
        <row r="6853">
          <cell r="F6853">
            <v>103</v>
          </cell>
          <cell r="H6853">
            <v>0</v>
          </cell>
          <cell r="I6853" t="str">
            <v>Active</v>
          </cell>
        </row>
        <row r="6854">
          <cell r="F6854">
            <v>181</v>
          </cell>
          <cell r="H6854">
            <v>0</v>
          </cell>
          <cell r="I6854" t="str">
            <v>Active</v>
          </cell>
        </row>
        <row r="6855">
          <cell r="F6855">
            <v>181</v>
          </cell>
          <cell r="H6855">
            <v>0</v>
          </cell>
          <cell r="I6855" t="str">
            <v>Active</v>
          </cell>
        </row>
        <row r="6856">
          <cell r="F6856">
            <v>103</v>
          </cell>
          <cell r="H6856">
            <v>0</v>
          </cell>
          <cell r="I6856" t="str">
            <v>Active</v>
          </cell>
        </row>
        <row r="6857">
          <cell r="F6857">
            <v>250</v>
          </cell>
          <cell r="H6857">
            <v>0</v>
          </cell>
          <cell r="I6857" t="str">
            <v>Active</v>
          </cell>
        </row>
        <row r="6858">
          <cell r="F6858">
            <v>250</v>
          </cell>
          <cell r="H6858">
            <v>0</v>
          </cell>
          <cell r="I6858" t="str">
            <v>Active</v>
          </cell>
        </row>
        <row r="6859">
          <cell r="F6859">
            <v>103</v>
          </cell>
          <cell r="H6859">
            <v>0</v>
          </cell>
          <cell r="I6859" t="str">
            <v>Active</v>
          </cell>
        </row>
        <row r="6860">
          <cell r="F6860">
            <v>103</v>
          </cell>
          <cell r="H6860">
            <v>0</v>
          </cell>
          <cell r="I6860" t="str">
            <v>Active</v>
          </cell>
        </row>
        <row r="6861">
          <cell r="F6861">
            <v>103</v>
          </cell>
          <cell r="H6861">
            <v>0</v>
          </cell>
          <cell r="I6861" t="str">
            <v>Active</v>
          </cell>
        </row>
        <row r="6862">
          <cell r="F6862">
            <v>250</v>
          </cell>
          <cell r="H6862">
            <v>0</v>
          </cell>
          <cell r="I6862" t="str">
            <v>Active</v>
          </cell>
        </row>
        <row r="6863">
          <cell r="F6863">
            <v>103</v>
          </cell>
          <cell r="H6863">
            <v>0</v>
          </cell>
          <cell r="I6863" t="str">
            <v>Active</v>
          </cell>
        </row>
        <row r="6864">
          <cell r="F6864">
            <v>181</v>
          </cell>
          <cell r="H6864">
            <v>0</v>
          </cell>
          <cell r="I6864" t="str">
            <v>Active</v>
          </cell>
        </row>
        <row r="6865">
          <cell r="F6865">
            <v>103</v>
          </cell>
          <cell r="H6865">
            <v>0</v>
          </cell>
          <cell r="I6865" t="str">
            <v>Active</v>
          </cell>
        </row>
        <row r="6866">
          <cell r="F6866">
            <v>104</v>
          </cell>
          <cell r="H6866">
            <v>0</v>
          </cell>
          <cell r="I6866" t="str">
            <v>Active</v>
          </cell>
        </row>
        <row r="6867">
          <cell r="F6867">
            <v>103</v>
          </cell>
          <cell r="H6867">
            <v>0</v>
          </cell>
          <cell r="I6867" t="str">
            <v>Active</v>
          </cell>
        </row>
        <row r="6868">
          <cell r="F6868">
            <v>103</v>
          </cell>
          <cell r="H6868">
            <v>0</v>
          </cell>
          <cell r="I6868" t="str">
            <v>Active</v>
          </cell>
        </row>
        <row r="6869">
          <cell r="F6869">
            <v>215</v>
          </cell>
          <cell r="H6869">
            <v>0</v>
          </cell>
          <cell r="I6869" t="str">
            <v>Active</v>
          </cell>
        </row>
        <row r="6870">
          <cell r="F6870">
            <v>103</v>
          </cell>
          <cell r="H6870">
            <v>0</v>
          </cell>
          <cell r="I6870" t="str">
            <v>Active</v>
          </cell>
        </row>
        <row r="6871">
          <cell r="F6871">
            <v>103</v>
          </cell>
          <cell r="H6871">
            <v>0</v>
          </cell>
          <cell r="I6871" t="str">
            <v>Active</v>
          </cell>
        </row>
        <row r="6872">
          <cell r="F6872">
            <v>103</v>
          </cell>
          <cell r="H6872">
            <v>0</v>
          </cell>
          <cell r="I6872" t="str">
            <v>Active</v>
          </cell>
        </row>
        <row r="6873">
          <cell r="F6873">
            <v>103</v>
          </cell>
          <cell r="H6873">
            <v>0</v>
          </cell>
          <cell r="I6873" t="str">
            <v>Active</v>
          </cell>
        </row>
        <row r="6874">
          <cell r="F6874">
            <v>250</v>
          </cell>
          <cell r="H6874">
            <v>0</v>
          </cell>
          <cell r="I6874" t="str">
            <v>Active</v>
          </cell>
        </row>
        <row r="6875">
          <cell r="F6875">
            <v>181</v>
          </cell>
          <cell r="H6875">
            <v>0</v>
          </cell>
          <cell r="I6875" t="str">
            <v>Active</v>
          </cell>
        </row>
        <row r="6876">
          <cell r="F6876">
            <v>181</v>
          </cell>
          <cell r="H6876">
            <v>0</v>
          </cell>
          <cell r="I6876" t="str">
            <v>Active</v>
          </cell>
        </row>
        <row r="6877">
          <cell r="F6877">
            <v>103</v>
          </cell>
          <cell r="H6877">
            <v>0</v>
          </cell>
          <cell r="I6877" t="str">
            <v>Active</v>
          </cell>
        </row>
        <row r="6878">
          <cell r="F6878">
            <v>103</v>
          </cell>
          <cell r="H6878">
            <v>0</v>
          </cell>
          <cell r="I6878" t="str">
            <v>Active</v>
          </cell>
        </row>
        <row r="6879">
          <cell r="F6879">
            <v>103</v>
          </cell>
          <cell r="H6879">
            <v>0</v>
          </cell>
          <cell r="I6879" t="str">
            <v>Active</v>
          </cell>
        </row>
        <row r="6880">
          <cell r="F6880">
            <v>103</v>
          </cell>
          <cell r="H6880">
            <v>0</v>
          </cell>
          <cell r="I6880" t="str">
            <v>Active</v>
          </cell>
        </row>
        <row r="6881">
          <cell r="F6881">
            <v>103</v>
          </cell>
          <cell r="H6881">
            <v>0</v>
          </cell>
          <cell r="I6881" t="str">
            <v>Active</v>
          </cell>
        </row>
        <row r="6882">
          <cell r="F6882">
            <v>103</v>
          </cell>
          <cell r="H6882">
            <v>0</v>
          </cell>
          <cell r="I6882" t="str">
            <v>Active</v>
          </cell>
        </row>
        <row r="6883">
          <cell r="F6883">
            <v>194</v>
          </cell>
          <cell r="H6883">
            <v>0</v>
          </cell>
          <cell r="I6883" t="str">
            <v>Active</v>
          </cell>
        </row>
        <row r="6884">
          <cell r="F6884">
            <v>103</v>
          </cell>
          <cell r="H6884">
            <v>0</v>
          </cell>
          <cell r="I6884" t="str">
            <v>Active</v>
          </cell>
        </row>
        <row r="6885">
          <cell r="F6885">
            <v>250</v>
          </cell>
          <cell r="H6885">
            <v>0</v>
          </cell>
          <cell r="I6885" t="str">
            <v>Active</v>
          </cell>
        </row>
        <row r="6886">
          <cell r="F6886">
            <v>103</v>
          </cell>
          <cell r="H6886">
            <v>0</v>
          </cell>
          <cell r="I6886" t="str">
            <v>Active</v>
          </cell>
        </row>
        <row r="6887">
          <cell r="F6887">
            <v>250</v>
          </cell>
          <cell r="H6887">
            <v>0</v>
          </cell>
          <cell r="I6887" t="str">
            <v>Active</v>
          </cell>
        </row>
        <row r="6888">
          <cell r="F6888">
            <v>250</v>
          </cell>
          <cell r="H6888">
            <v>0</v>
          </cell>
          <cell r="I6888" t="str">
            <v>Active</v>
          </cell>
        </row>
        <row r="6889">
          <cell r="F6889">
            <v>250</v>
          </cell>
          <cell r="H6889">
            <v>0</v>
          </cell>
          <cell r="I6889" t="str">
            <v>Active</v>
          </cell>
        </row>
        <row r="6890">
          <cell r="F6890">
            <v>103</v>
          </cell>
          <cell r="H6890">
            <v>0</v>
          </cell>
          <cell r="I6890" t="str">
            <v>Active</v>
          </cell>
        </row>
        <row r="6891">
          <cell r="F6891">
            <v>103</v>
          </cell>
          <cell r="H6891">
            <v>0</v>
          </cell>
          <cell r="I6891" t="str">
            <v>Active</v>
          </cell>
        </row>
        <row r="6892">
          <cell r="F6892">
            <v>280</v>
          </cell>
          <cell r="H6892">
            <v>0</v>
          </cell>
          <cell r="I6892" t="str">
            <v>Active</v>
          </cell>
        </row>
        <row r="6893">
          <cell r="F6893">
            <v>181</v>
          </cell>
          <cell r="H6893">
            <v>0</v>
          </cell>
          <cell r="I6893" t="str">
            <v>Active</v>
          </cell>
        </row>
        <row r="6894">
          <cell r="F6894">
            <v>103</v>
          </cell>
          <cell r="H6894">
            <v>0</v>
          </cell>
          <cell r="I6894" t="str">
            <v>Active</v>
          </cell>
        </row>
        <row r="6895">
          <cell r="F6895">
            <v>103</v>
          </cell>
          <cell r="H6895">
            <v>0</v>
          </cell>
          <cell r="I6895" t="str">
            <v>Active</v>
          </cell>
        </row>
        <row r="6896">
          <cell r="F6896">
            <v>250</v>
          </cell>
          <cell r="H6896">
            <v>0</v>
          </cell>
          <cell r="I6896" t="str">
            <v>Active</v>
          </cell>
        </row>
        <row r="6897">
          <cell r="F6897">
            <v>250</v>
          </cell>
          <cell r="H6897">
            <v>0</v>
          </cell>
          <cell r="I6897" t="str">
            <v>Active</v>
          </cell>
        </row>
        <row r="6898">
          <cell r="F6898">
            <v>181</v>
          </cell>
          <cell r="H6898">
            <v>0</v>
          </cell>
          <cell r="I6898" t="str">
            <v>Active</v>
          </cell>
        </row>
        <row r="6899">
          <cell r="F6899">
            <v>181</v>
          </cell>
          <cell r="H6899">
            <v>0</v>
          </cell>
          <cell r="I6899" t="str">
            <v>Active</v>
          </cell>
        </row>
        <row r="6900">
          <cell r="F6900">
            <v>103</v>
          </cell>
          <cell r="H6900">
            <v>0</v>
          </cell>
          <cell r="I6900" t="str">
            <v>Active</v>
          </cell>
        </row>
        <row r="6901">
          <cell r="F6901">
            <v>250</v>
          </cell>
          <cell r="H6901">
            <v>0</v>
          </cell>
          <cell r="I6901" t="str">
            <v>Active</v>
          </cell>
        </row>
        <row r="6902">
          <cell r="F6902">
            <v>250</v>
          </cell>
          <cell r="H6902">
            <v>0</v>
          </cell>
          <cell r="I6902" t="str">
            <v>Active</v>
          </cell>
        </row>
        <row r="6903">
          <cell r="F6903">
            <v>103</v>
          </cell>
          <cell r="H6903">
            <v>0</v>
          </cell>
          <cell r="I6903" t="str">
            <v>Active</v>
          </cell>
        </row>
        <row r="6904">
          <cell r="F6904">
            <v>103</v>
          </cell>
          <cell r="H6904">
            <v>0</v>
          </cell>
          <cell r="I6904" t="str">
            <v>Active</v>
          </cell>
        </row>
        <row r="6905">
          <cell r="F6905">
            <v>250</v>
          </cell>
          <cell r="H6905">
            <v>0</v>
          </cell>
          <cell r="I6905" t="str">
            <v>Active</v>
          </cell>
        </row>
        <row r="6906">
          <cell r="F6906">
            <v>104</v>
          </cell>
          <cell r="H6906">
            <v>0</v>
          </cell>
          <cell r="I6906" t="str">
            <v>Active</v>
          </cell>
        </row>
        <row r="6907">
          <cell r="F6907">
            <v>103</v>
          </cell>
          <cell r="H6907">
            <v>0</v>
          </cell>
          <cell r="I6907" t="str">
            <v>Active</v>
          </cell>
        </row>
        <row r="6908">
          <cell r="F6908">
            <v>103</v>
          </cell>
          <cell r="H6908">
            <v>0</v>
          </cell>
          <cell r="I6908" t="str">
            <v>Active</v>
          </cell>
        </row>
        <row r="6909">
          <cell r="F6909">
            <v>103</v>
          </cell>
          <cell r="H6909">
            <v>0</v>
          </cell>
          <cell r="I6909" t="str">
            <v>Active</v>
          </cell>
        </row>
        <row r="6910">
          <cell r="F6910">
            <v>103</v>
          </cell>
          <cell r="H6910">
            <v>0</v>
          </cell>
          <cell r="I6910" t="str">
            <v>Active</v>
          </cell>
        </row>
        <row r="6911">
          <cell r="F6911">
            <v>250</v>
          </cell>
          <cell r="H6911">
            <v>0</v>
          </cell>
          <cell r="I6911" t="str">
            <v>Active</v>
          </cell>
        </row>
        <row r="6912">
          <cell r="F6912">
            <v>250</v>
          </cell>
          <cell r="H6912">
            <v>0</v>
          </cell>
          <cell r="I6912" t="str">
            <v>Active</v>
          </cell>
        </row>
        <row r="6913">
          <cell r="F6913">
            <v>103</v>
          </cell>
          <cell r="H6913">
            <v>0</v>
          </cell>
          <cell r="I6913" t="str">
            <v>Active</v>
          </cell>
        </row>
        <row r="6914">
          <cell r="F6914">
            <v>103</v>
          </cell>
          <cell r="H6914">
            <v>0</v>
          </cell>
          <cell r="I6914" t="str">
            <v>Active</v>
          </cell>
        </row>
        <row r="6915">
          <cell r="F6915">
            <v>250</v>
          </cell>
          <cell r="H6915">
            <v>0</v>
          </cell>
          <cell r="I6915" t="str">
            <v>Active</v>
          </cell>
        </row>
        <row r="6916">
          <cell r="F6916">
            <v>250</v>
          </cell>
          <cell r="H6916">
            <v>0</v>
          </cell>
          <cell r="I6916" t="str">
            <v>Active</v>
          </cell>
        </row>
        <row r="6917">
          <cell r="F6917">
            <v>103</v>
          </cell>
          <cell r="H6917">
            <v>0</v>
          </cell>
          <cell r="I6917" t="str">
            <v>Active</v>
          </cell>
        </row>
        <row r="6918">
          <cell r="F6918">
            <v>250</v>
          </cell>
          <cell r="H6918">
            <v>0</v>
          </cell>
          <cell r="I6918" t="str">
            <v>Active</v>
          </cell>
        </row>
        <row r="6919">
          <cell r="F6919">
            <v>250</v>
          </cell>
          <cell r="H6919">
            <v>0</v>
          </cell>
          <cell r="I6919" t="str">
            <v>Active</v>
          </cell>
        </row>
        <row r="6920">
          <cell r="F6920">
            <v>103</v>
          </cell>
          <cell r="H6920">
            <v>0</v>
          </cell>
          <cell r="I6920" t="str">
            <v>Active</v>
          </cell>
        </row>
        <row r="6921">
          <cell r="F6921">
            <v>215</v>
          </cell>
          <cell r="H6921">
            <v>0</v>
          </cell>
          <cell r="I6921" t="str">
            <v>Active</v>
          </cell>
        </row>
        <row r="6922">
          <cell r="F6922">
            <v>181</v>
          </cell>
          <cell r="H6922">
            <v>0</v>
          </cell>
          <cell r="I6922" t="str">
            <v>Active</v>
          </cell>
        </row>
        <row r="6923">
          <cell r="F6923">
            <v>103</v>
          </cell>
          <cell r="H6923">
            <v>0</v>
          </cell>
          <cell r="I6923" t="str">
            <v>Active</v>
          </cell>
        </row>
        <row r="6924">
          <cell r="F6924">
            <v>250</v>
          </cell>
          <cell r="H6924">
            <v>0</v>
          </cell>
          <cell r="I6924" t="str">
            <v>Active</v>
          </cell>
        </row>
        <row r="6925">
          <cell r="F6925">
            <v>181</v>
          </cell>
          <cell r="H6925">
            <v>0</v>
          </cell>
          <cell r="I6925" t="str">
            <v>Active</v>
          </cell>
        </row>
        <row r="6926">
          <cell r="F6926">
            <v>250</v>
          </cell>
          <cell r="H6926">
            <v>0</v>
          </cell>
          <cell r="I6926" t="str">
            <v>Active</v>
          </cell>
        </row>
        <row r="6927">
          <cell r="F6927">
            <v>103</v>
          </cell>
          <cell r="H6927">
            <v>0</v>
          </cell>
          <cell r="I6927" t="str">
            <v>Active</v>
          </cell>
        </row>
        <row r="6928">
          <cell r="F6928">
            <v>103</v>
          </cell>
          <cell r="H6928">
            <v>0</v>
          </cell>
          <cell r="I6928" t="str">
            <v>Active</v>
          </cell>
        </row>
        <row r="6929">
          <cell r="F6929">
            <v>103</v>
          </cell>
          <cell r="H6929">
            <v>0</v>
          </cell>
          <cell r="I6929" t="str">
            <v>Active</v>
          </cell>
        </row>
        <row r="6930">
          <cell r="F6930">
            <v>103</v>
          </cell>
          <cell r="H6930">
            <v>0</v>
          </cell>
          <cell r="I6930" t="str">
            <v>Active</v>
          </cell>
        </row>
        <row r="6931">
          <cell r="F6931">
            <v>103</v>
          </cell>
          <cell r="H6931">
            <v>0</v>
          </cell>
          <cell r="I6931" t="str">
            <v>Active</v>
          </cell>
        </row>
        <row r="6932">
          <cell r="F6932">
            <v>103</v>
          </cell>
          <cell r="H6932">
            <v>0</v>
          </cell>
          <cell r="I6932" t="str">
            <v>Active</v>
          </cell>
        </row>
        <row r="6933">
          <cell r="F6933">
            <v>175</v>
          </cell>
          <cell r="H6933">
            <v>0</v>
          </cell>
          <cell r="I6933" t="str">
            <v>Active</v>
          </cell>
        </row>
        <row r="6934">
          <cell r="F6934">
            <v>250</v>
          </cell>
          <cell r="H6934">
            <v>0</v>
          </cell>
          <cell r="I6934" t="str">
            <v>Active</v>
          </cell>
        </row>
        <row r="6935">
          <cell r="F6935">
            <v>103</v>
          </cell>
          <cell r="H6935">
            <v>0</v>
          </cell>
          <cell r="I6935" t="str">
            <v>Active</v>
          </cell>
        </row>
        <row r="6936">
          <cell r="F6936">
            <v>250</v>
          </cell>
          <cell r="H6936">
            <v>0</v>
          </cell>
          <cell r="I6936" t="str">
            <v>Active</v>
          </cell>
        </row>
        <row r="6937">
          <cell r="F6937">
            <v>103</v>
          </cell>
          <cell r="H6937">
            <v>0</v>
          </cell>
          <cell r="I6937" t="str">
            <v>Active</v>
          </cell>
        </row>
        <row r="6938">
          <cell r="F6938">
            <v>280</v>
          </cell>
          <cell r="H6938">
            <v>0</v>
          </cell>
          <cell r="I6938" t="str">
            <v>Active</v>
          </cell>
        </row>
        <row r="6939">
          <cell r="F6939">
            <v>103</v>
          </cell>
          <cell r="H6939">
            <v>0</v>
          </cell>
          <cell r="I6939" t="str">
            <v>Active</v>
          </cell>
        </row>
        <row r="6940">
          <cell r="F6940">
            <v>250</v>
          </cell>
          <cell r="H6940">
            <v>0</v>
          </cell>
          <cell r="I6940" t="str">
            <v>Active</v>
          </cell>
        </row>
        <row r="6941">
          <cell r="F6941">
            <v>103</v>
          </cell>
          <cell r="H6941">
            <v>0</v>
          </cell>
          <cell r="I6941" t="str">
            <v>Active</v>
          </cell>
        </row>
        <row r="6942">
          <cell r="F6942">
            <v>103</v>
          </cell>
          <cell r="H6942">
            <v>0</v>
          </cell>
          <cell r="I6942" t="str">
            <v>Active</v>
          </cell>
        </row>
        <row r="6943">
          <cell r="F6943">
            <v>103</v>
          </cell>
          <cell r="H6943">
            <v>0</v>
          </cell>
          <cell r="I6943" t="str">
            <v>Active</v>
          </cell>
        </row>
        <row r="6944">
          <cell r="F6944">
            <v>103</v>
          </cell>
          <cell r="H6944">
            <v>0</v>
          </cell>
          <cell r="I6944" t="str">
            <v>Active</v>
          </cell>
        </row>
        <row r="6945">
          <cell r="F6945">
            <v>103</v>
          </cell>
          <cell r="H6945">
            <v>0</v>
          </cell>
          <cell r="I6945" t="str">
            <v>Active</v>
          </cell>
        </row>
        <row r="6946">
          <cell r="F6946">
            <v>250</v>
          </cell>
          <cell r="H6946">
            <v>0</v>
          </cell>
          <cell r="I6946" t="str">
            <v>Active</v>
          </cell>
        </row>
        <row r="6947">
          <cell r="F6947">
            <v>103</v>
          </cell>
          <cell r="H6947">
            <v>0</v>
          </cell>
          <cell r="I6947" t="str">
            <v>Active</v>
          </cell>
        </row>
        <row r="6948">
          <cell r="F6948">
            <v>103</v>
          </cell>
          <cell r="H6948">
            <v>0</v>
          </cell>
          <cell r="I6948" t="str">
            <v>Active</v>
          </cell>
        </row>
        <row r="6949">
          <cell r="F6949">
            <v>175</v>
          </cell>
          <cell r="H6949">
            <v>0</v>
          </cell>
          <cell r="I6949" t="str">
            <v>Active</v>
          </cell>
        </row>
        <row r="6950">
          <cell r="F6950">
            <v>103</v>
          </cell>
          <cell r="H6950">
            <v>0</v>
          </cell>
          <cell r="I6950" t="str">
            <v>Active</v>
          </cell>
        </row>
        <row r="6951">
          <cell r="F6951">
            <v>103</v>
          </cell>
          <cell r="H6951">
            <v>0</v>
          </cell>
          <cell r="I6951" t="str">
            <v>Active</v>
          </cell>
        </row>
        <row r="6952">
          <cell r="F6952">
            <v>103</v>
          </cell>
          <cell r="H6952">
            <v>0</v>
          </cell>
          <cell r="I6952" t="str">
            <v>Active</v>
          </cell>
        </row>
        <row r="6953">
          <cell r="F6953">
            <v>250</v>
          </cell>
          <cell r="H6953">
            <v>0</v>
          </cell>
          <cell r="I6953" t="str">
            <v>Active</v>
          </cell>
        </row>
        <row r="6954">
          <cell r="F6954">
            <v>250</v>
          </cell>
          <cell r="H6954">
            <v>0</v>
          </cell>
          <cell r="I6954" t="str">
            <v>Active</v>
          </cell>
        </row>
        <row r="6955">
          <cell r="F6955">
            <v>103</v>
          </cell>
          <cell r="H6955">
            <v>0</v>
          </cell>
          <cell r="I6955" t="str">
            <v>Active</v>
          </cell>
        </row>
        <row r="6956">
          <cell r="F6956">
            <v>103</v>
          </cell>
          <cell r="H6956">
            <v>0</v>
          </cell>
          <cell r="I6956" t="str">
            <v>Active</v>
          </cell>
        </row>
        <row r="6957">
          <cell r="F6957">
            <v>103</v>
          </cell>
          <cell r="H6957">
            <v>0</v>
          </cell>
          <cell r="I6957" t="str">
            <v>Active</v>
          </cell>
        </row>
        <row r="6958">
          <cell r="F6958">
            <v>103</v>
          </cell>
          <cell r="H6958">
            <v>0</v>
          </cell>
          <cell r="I6958" t="str">
            <v>Active</v>
          </cell>
        </row>
        <row r="6959">
          <cell r="F6959">
            <v>701</v>
          </cell>
          <cell r="H6959">
            <v>0</v>
          </cell>
          <cell r="I6959" t="str">
            <v>Active</v>
          </cell>
        </row>
        <row r="6960">
          <cell r="F6960">
            <v>104</v>
          </cell>
          <cell r="H6960">
            <v>0</v>
          </cell>
          <cell r="I6960" t="str">
            <v>Active</v>
          </cell>
        </row>
        <row r="6961">
          <cell r="F6961">
            <v>181</v>
          </cell>
          <cell r="H6961">
            <v>0</v>
          </cell>
          <cell r="I6961" t="str">
            <v>Active</v>
          </cell>
        </row>
        <row r="6962">
          <cell r="F6962">
            <v>103</v>
          </cell>
          <cell r="H6962">
            <v>0</v>
          </cell>
          <cell r="I6962" t="str">
            <v>Active</v>
          </cell>
        </row>
        <row r="6963">
          <cell r="F6963">
            <v>250</v>
          </cell>
          <cell r="H6963">
            <v>0</v>
          </cell>
          <cell r="I6963" t="str">
            <v>Active</v>
          </cell>
        </row>
        <row r="6964">
          <cell r="F6964">
            <v>103</v>
          </cell>
          <cell r="H6964">
            <v>0</v>
          </cell>
          <cell r="I6964" t="str">
            <v>Active</v>
          </cell>
        </row>
        <row r="6965">
          <cell r="F6965">
            <v>103</v>
          </cell>
          <cell r="H6965">
            <v>0</v>
          </cell>
          <cell r="I6965" t="str">
            <v>Active</v>
          </cell>
        </row>
        <row r="6966">
          <cell r="F6966">
            <v>250</v>
          </cell>
          <cell r="H6966">
            <v>0</v>
          </cell>
          <cell r="I6966" t="str">
            <v>Active</v>
          </cell>
        </row>
        <row r="6967">
          <cell r="F6967">
            <v>181</v>
          </cell>
          <cell r="H6967">
            <v>0</v>
          </cell>
          <cell r="I6967" t="str">
            <v>Active</v>
          </cell>
        </row>
        <row r="6968">
          <cell r="F6968">
            <v>181</v>
          </cell>
          <cell r="H6968">
            <v>0</v>
          </cell>
          <cell r="I6968" t="str">
            <v>Active</v>
          </cell>
        </row>
        <row r="6969">
          <cell r="F6969">
            <v>250</v>
          </cell>
          <cell r="H6969">
            <v>0</v>
          </cell>
          <cell r="I6969" t="str">
            <v>Active</v>
          </cell>
        </row>
        <row r="6970">
          <cell r="F6970">
            <v>103</v>
          </cell>
          <cell r="H6970">
            <v>0</v>
          </cell>
          <cell r="I6970" t="str">
            <v>Active</v>
          </cell>
        </row>
        <row r="6971">
          <cell r="F6971">
            <v>181</v>
          </cell>
          <cell r="H6971">
            <v>0</v>
          </cell>
          <cell r="I6971" t="str">
            <v>Active</v>
          </cell>
        </row>
        <row r="6972">
          <cell r="F6972">
            <v>250</v>
          </cell>
          <cell r="H6972">
            <v>0</v>
          </cell>
          <cell r="I6972" t="str">
            <v>Active</v>
          </cell>
        </row>
        <row r="6973">
          <cell r="F6973">
            <v>103</v>
          </cell>
          <cell r="H6973">
            <v>0</v>
          </cell>
          <cell r="I6973" t="str">
            <v>Active</v>
          </cell>
        </row>
        <row r="6974">
          <cell r="F6974">
            <v>250</v>
          </cell>
          <cell r="H6974">
            <v>0</v>
          </cell>
          <cell r="I6974" t="str">
            <v>Active</v>
          </cell>
        </row>
        <row r="6975">
          <cell r="F6975">
            <v>103</v>
          </cell>
          <cell r="H6975">
            <v>0</v>
          </cell>
          <cell r="I6975" t="str">
            <v>Active</v>
          </cell>
        </row>
        <row r="6976">
          <cell r="F6976">
            <v>103</v>
          </cell>
          <cell r="H6976">
            <v>0</v>
          </cell>
          <cell r="I6976" t="str">
            <v>Active</v>
          </cell>
        </row>
        <row r="6977">
          <cell r="F6977">
            <v>103</v>
          </cell>
          <cell r="H6977">
            <v>0</v>
          </cell>
          <cell r="I6977" t="str">
            <v>Active</v>
          </cell>
        </row>
        <row r="6978">
          <cell r="F6978">
            <v>250</v>
          </cell>
          <cell r="H6978">
            <v>0</v>
          </cell>
          <cell r="I6978" t="str">
            <v>Active</v>
          </cell>
        </row>
        <row r="6979">
          <cell r="F6979">
            <v>103</v>
          </cell>
          <cell r="H6979">
            <v>0</v>
          </cell>
          <cell r="I6979" t="str">
            <v>Active</v>
          </cell>
        </row>
        <row r="6980">
          <cell r="F6980">
            <v>104</v>
          </cell>
          <cell r="H6980">
            <v>0</v>
          </cell>
          <cell r="I6980" t="str">
            <v>Active</v>
          </cell>
        </row>
        <row r="6981">
          <cell r="F6981">
            <v>280</v>
          </cell>
          <cell r="H6981">
            <v>0</v>
          </cell>
          <cell r="I6981" t="str">
            <v>Active</v>
          </cell>
        </row>
        <row r="6982">
          <cell r="F6982">
            <v>250</v>
          </cell>
          <cell r="H6982">
            <v>0</v>
          </cell>
          <cell r="I6982" t="str">
            <v>Active</v>
          </cell>
        </row>
        <row r="6983">
          <cell r="F6983">
            <v>103</v>
          </cell>
          <cell r="H6983">
            <v>0</v>
          </cell>
          <cell r="I6983" t="str">
            <v>Active</v>
          </cell>
        </row>
        <row r="6984">
          <cell r="F6984">
            <v>250</v>
          </cell>
          <cell r="H6984">
            <v>0</v>
          </cell>
          <cell r="I6984" t="str">
            <v>Active</v>
          </cell>
        </row>
        <row r="6985">
          <cell r="F6985">
            <v>250</v>
          </cell>
          <cell r="H6985">
            <v>0</v>
          </cell>
          <cell r="I6985" t="str">
            <v>Active</v>
          </cell>
        </row>
        <row r="6986">
          <cell r="F6986">
            <v>701</v>
          </cell>
          <cell r="H6986">
            <v>0</v>
          </cell>
          <cell r="I6986" t="str">
            <v>Active</v>
          </cell>
        </row>
        <row r="6987">
          <cell r="F6987">
            <v>103</v>
          </cell>
          <cell r="H6987">
            <v>0</v>
          </cell>
          <cell r="I6987" t="str">
            <v>Active</v>
          </cell>
        </row>
        <row r="6988">
          <cell r="F6988">
            <v>103</v>
          </cell>
          <cell r="H6988">
            <v>0</v>
          </cell>
          <cell r="I6988" t="str">
            <v>Active</v>
          </cell>
        </row>
        <row r="6989">
          <cell r="F6989">
            <v>181</v>
          </cell>
          <cell r="H6989">
            <v>0</v>
          </cell>
          <cell r="I6989" t="str">
            <v>Active</v>
          </cell>
        </row>
        <row r="6990">
          <cell r="F6990">
            <v>103</v>
          </cell>
          <cell r="H6990">
            <v>0</v>
          </cell>
          <cell r="I6990" t="str">
            <v>Active</v>
          </cell>
        </row>
        <row r="6991">
          <cell r="F6991">
            <v>181</v>
          </cell>
          <cell r="H6991">
            <v>0</v>
          </cell>
          <cell r="I6991" t="str">
            <v>Active</v>
          </cell>
        </row>
        <row r="6992">
          <cell r="F6992">
            <v>215</v>
          </cell>
          <cell r="H6992">
            <v>0</v>
          </cell>
          <cell r="I6992" t="str">
            <v>Active</v>
          </cell>
        </row>
        <row r="6993">
          <cell r="F6993">
            <v>104</v>
          </cell>
          <cell r="H6993">
            <v>0</v>
          </cell>
          <cell r="I6993" t="str">
            <v>Active</v>
          </cell>
        </row>
        <row r="6994">
          <cell r="F6994">
            <v>103</v>
          </cell>
          <cell r="H6994">
            <v>0</v>
          </cell>
          <cell r="I6994" t="str">
            <v>Active</v>
          </cell>
        </row>
        <row r="6995">
          <cell r="F6995">
            <v>250</v>
          </cell>
          <cell r="H6995">
            <v>0</v>
          </cell>
          <cell r="I6995" t="str">
            <v>Active</v>
          </cell>
        </row>
        <row r="6996">
          <cell r="F6996">
            <v>103</v>
          </cell>
          <cell r="H6996">
            <v>0</v>
          </cell>
          <cell r="I6996" t="str">
            <v>Active</v>
          </cell>
        </row>
        <row r="6997">
          <cell r="F6997">
            <v>103</v>
          </cell>
          <cell r="H6997">
            <v>0</v>
          </cell>
          <cell r="I6997" t="str">
            <v>Active</v>
          </cell>
        </row>
        <row r="6998">
          <cell r="F6998">
            <v>103</v>
          </cell>
          <cell r="H6998">
            <v>0</v>
          </cell>
          <cell r="I6998" t="str">
            <v>Active</v>
          </cell>
        </row>
        <row r="6999">
          <cell r="F6999">
            <v>250</v>
          </cell>
          <cell r="H6999">
            <v>0</v>
          </cell>
          <cell r="I6999" t="str">
            <v>Active</v>
          </cell>
        </row>
        <row r="7000">
          <cell r="F7000">
            <v>104</v>
          </cell>
          <cell r="H7000">
            <v>0</v>
          </cell>
          <cell r="I7000" t="str">
            <v>Active</v>
          </cell>
        </row>
        <row r="7001">
          <cell r="F7001">
            <v>250</v>
          </cell>
          <cell r="H7001">
            <v>0</v>
          </cell>
          <cell r="I7001" t="str">
            <v>Active</v>
          </cell>
        </row>
        <row r="7002">
          <cell r="F7002">
            <v>103</v>
          </cell>
          <cell r="H7002">
            <v>0</v>
          </cell>
          <cell r="I7002" t="str">
            <v>Active</v>
          </cell>
        </row>
        <row r="7003">
          <cell r="F7003">
            <v>215</v>
          </cell>
          <cell r="H7003">
            <v>0</v>
          </cell>
          <cell r="I7003" t="str">
            <v>Active</v>
          </cell>
        </row>
        <row r="7004">
          <cell r="F7004">
            <v>250</v>
          </cell>
          <cell r="H7004">
            <v>0</v>
          </cell>
          <cell r="I7004" t="str">
            <v>Active</v>
          </cell>
        </row>
        <row r="7005">
          <cell r="F7005">
            <v>103</v>
          </cell>
          <cell r="H7005">
            <v>0</v>
          </cell>
          <cell r="I7005" t="str">
            <v>Active</v>
          </cell>
        </row>
        <row r="7006">
          <cell r="F7006">
            <v>210</v>
          </cell>
          <cell r="H7006">
            <v>0</v>
          </cell>
          <cell r="I7006" t="str">
            <v>Active</v>
          </cell>
        </row>
        <row r="7007">
          <cell r="F7007">
            <v>103</v>
          </cell>
          <cell r="H7007">
            <v>0</v>
          </cell>
          <cell r="I7007" t="str">
            <v>Active</v>
          </cell>
        </row>
        <row r="7008">
          <cell r="F7008">
            <v>103</v>
          </cell>
          <cell r="H7008">
            <v>0</v>
          </cell>
          <cell r="I7008" t="str">
            <v>Active</v>
          </cell>
        </row>
        <row r="7009">
          <cell r="F7009">
            <v>103</v>
          </cell>
          <cell r="H7009">
            <v>0</v>
          </cell>
          <cell r="I7009" t="str">
            <v>Active</v>
          </cell>
        </row>
        <row r="7010">
          <cell r="F7010">
            <v>103</v>
          </cell>
          <cell r="H7010">
            <v>0</v>
          </cell>
          <cell r="I7010" t="str">
            <v>Active</v>
          </cell>
        </row>
        <row r="7011">
          <cell r="F7011">
            <v>181</v>
          </cell>
          <cell r="H7011">
            <v>0</v>
          </cell>
          <cell r="I7011" t="str">
            <v>Active</v>
          </cell>
        </row>
        <row r="7012">
          <cell r="F7012">
            <v>103</v>
          </cell>
          <cell r="H7012">
            <v>0</v>
          </cell>
          <cell r="I7012" t="str">
            <v>Active</v>
          </cell>
        </row>
        <row r="7013">
          <cell r="F7013">
            <v>181</v>
          </cell>
          <cell r="H7013">
            <v>0</v>
          </cell>
          <cell r="I7013" t="str">
            <v>Active</v>
          </cell>
        </row>
        <row r="7014">
          <cell r="F7014">
            <v>250</v>
          </cell>
          <cell r="H7014">
            <v>0</v>
          </cell>
          <cell r="I7014" t="str">
            <v>Active</v>
          </cell>
        </row>
        <row r="7015">
          <cell r="F7015">
            <v>103</v>
          </cell>
          <cell r="H7015">
            <v>0</v>
          </cell>
          <cell r="I7015" t="str">
            <v>Active</v>
          </cell>
        </row>
        <row r="7016">
          <cell r="F7016">
            <v>250</v>
          </cell>
          <cell r="H7016">
            <v>0</v>
          </cell>
          <cell r="I7016" t="str">
            <v>Active</v>
          </cell>
        </row>
        <row r="7017">
          <cell r="F7017">
            <v>250</v>
          </cell>
          <cell r="H7017">
            <v>0</v>
          </cell>
          <cell r="I7017" t="str">
            <v>Active</v>
          </cell>
        </row>
        <row r="7018">
          <cell r="F7018">
            <v>250</v>
          </cell>
          <cell r="H7018">
            <v>0</v>
          </cell>
          <cell r="I7018" t="str">
            <v>Active</v>
          </cell>
        </row>
        <row r="7019">
          <cell r="F7019">
            <v>103</v>
          </cell>
          <cell r="H7019">
            <v>0</v>
          </cell>
          <cell r="I7019" t="str">
            <v>Active</v>
          </cell>
        </row>
        <row r="7020">
          <cell r="F7020">
            <v>250</v>
          </cell>
          <cell r="H7020">
            <v>0</v>
          </cell>
          <cell r="I7020" t="str">
            <v>Active</v>
          </cell>
        </row>
        <row r="7021">
          <cell r="F7021">
            <v>250</v>
          </cell>
          <cell r="H7021">
            <v>0</v>
          </cell>
          <cell r="I7021" t="str">
            <v>Active</v>
          </cell>
        </row>
        <row r="7022">
          <cell r="F7022">
            <v>103</v>
          </cell>
          <cell r="H7022">
            <v>0</v>
          </cell>
          <cell r="I7022" t="str">
            <v>Active</v>
          </cell>
        </row>
        <row r="7023">
          <cell r="F7023">
            <v>250</v>
          </cell>
          <cell r="H7023">
            <v>0</v>
          </cell>
          <cell r="I7023" t="str">
            <v>Active</v>
          </cell>
        </row>
        <row r="7024">
          <cell r="F7024">
            <v>103</v>
          </cell>
          <cell r="H7024">
            <v>0</v>
          </cell>
          <cell r="I7024" t="str">
            <v>Active</v>
          </cell>
        </row>
        <row r="7025">
          <cell r="F7025">
            <v>215</v>
          </cell>
          <cell r="H7025">
            <v>0</v>
          </cell>
          <cell r="I7025" t="str">
            <v>Active</v>
          </cell>
        </row>
        <row r="7026">
          <cell r="F7026">
            <v>250</v>
          </cell>
          <cell r="H7026">
            <v>0</v>
          </cell>
          <cell r="I7026" t="str">
            <v>Active</v>
          </cell>
        </row>
        <row r="7027">
          <cell r="F7027">
            <v>103</v>
          </cell>
          <cell r="H7027">
            <v>0</v>
          </cell>
          <cell r="I7027" t="str">
            <v>Active</v>
          </cell>
        </row>
        <row r="7028">
          <cell r="F7028">
            <v>104</v>
          </cell>
          <cell r="H7028">
            <v>0</v>
          </cell>
          <cell r="I7028" t="str">
            <v>Active</v>
          </cell>
        </row>
        <row r="7029">
          <cell r="F7029">
            <v>103</v>
          </cell>
          <cell r="H7029">
            <v>0</v>
          </cell>
          <cell r="I7029" t="str">
            <v>Active</v>
          </cell>
        </row>
        <row r="7030">
          <cell r="F7030">
            <v>103</v>
          </cell>
          <cell r="H7030">
            <v>0</v>
          </cell>
          <cell r="I7030" t="str">
            <v>Active</v>
          </cell>
        </row>
        <row r="7031">
          <cell r="F7031">
            <v>103</v>
          </cell>
          <cell r="H7031">
            <v>0</v>
          </cell>
          <cell r="I7031" t="str">
            <v>Active</v>
          </cell>
        </row>
        <row r="7032">
          <cell r="F7032">
            <v>181</v>
          </cell>
          <cell r="H7032">
            <v>0</v>
          </cell>
          <cell r="I7032" t="str">
            <v>Active</v>
          </cell>
        </row>
        <row r="7033">
          <cell r="F7033">
            <v>250</v>
          </cell>
          <cell r="H7033">
            <v>0</v>
          </cell>
          <cell r="I7033" t="str">
            <v>Active</v>
          </cell>
        </row>
        <row r="7034">
          <cell r="F7034">
            <v>280</v>
          </cell>
          <cell r="H7034">
            <v>0</v>
          </cell>
          <cell r="I7034" t="str">
            <v>Active</v>
          </cell>
        </row>
        <row r="7035">
          <cell r="F7035">
            <v>250</v>
          </cell>
          <cell r="H7035">
            <v>0</v>
          </cell>
          <cell r="I7035" t="str">
            <v>Active</v>
          </cell>
        </row>
        <row r="7036">
          <cell r="F7036">
            <v>250</v>
          </cell>
          <cell r="H7036">
            <v>0</v>
          </cell>
          <cell r="I7036" t="str">
            <v>Active</v>
          </cell>
        </row>
        <row r="7037">
          <cell r="F7037">
            <v>103</v>
          </cell>
          <cell r="H7037">
            <v>0</v>
          </cell>
          <cell r="I7037" t="str">
            <v>Active</v>
          </cell>
        </row>
        <row r="7038">
          <cell r="F7038">
            <v>103</v>
          </cell>
          <cell r="H7038">
            <v>0</v>
          </cell>
          <cell r="I7038" t="str">
            <v>Active</v>
          </cell>
        </row>
        <row r="7039">
          <cell r="F7039">
            <v>103</v>
          </cell>
          <cell r="H7039">
            <v>0</v>
          </cell>
          <cell r="I7039" t="str">
            <v>Active</v>
          </cell>
        </row>
        <row r="7040">
          <cell r="F7040">
            <v>103</v>
          </cell>
          <cell r="H7040">
            <v>0</v>
          </cell>
          <cell r="I7040" t="str">
            <v>Active</v>
          </cell>
        </row>
        <row r="7041">
          <cell r="F7041">
            <v>103</v>
          </cell>
          <cell r="H7041">
            <v>0</v>
          </cell>
          <cell r="I7041" t="str">
            <v>Active</v>
          </cell>
        </row>
        <row r="7042">
          <cell r="F7042">
            <v>103</v>
          </cell>
          <cell r="H7042">
            <v>0</v>
          </cell>
          <cell r="I7042" t="str">
            <v>Active</v>
          </cell>
        </row>
        <row r="7043">
          <cell r="F7043">
            <v>103</v>
          </cell>
          <cell r="H7043">
            <v>0</v>
          </cell>
          <cell r="I7043" t="str">
            <v>Active</v>
          </cell>
        </row>
        <row r="7044">
          <cell r="F7044">
            <v>103</v>
          </cell>
          <cell r="H7044">
            <v>0</v>
          </cell>
          <cell r="I7044" t="str">
            <v>Active</v>
          </cell>
        </row>
        <row r="7045">
          <cell r="F7045">
            <v>250</v>
          </cell>
          <cell r="H7045">
            <v>0</v>
          </cell>
          <cell r="I7045" t="str">
            <v>Active</v>
          </cell>
        </row>
        <row r="7046">
          <cell r="F7046">
            <v>103</v>
          </cell>
          <cell r="H7046">
            <v>0</v>
          </cell>
          <cell r="I7046" t="str">
            <v>Active</v>
          </cell>
        </row>
        <row r="7047">
          <cell r="F7047">
            <v>132</v>
          </cell>
          <cell r="H7047">
            <v>0</v>
          </cell>
          <cell r="I7047" t="str">
            <v>Active</v>
          </cell>
        </row>
        <row r="7048">
          <cell r="F7048">
            <v>103</v>
          </cell>
          <cell r="H7048">
            <v>0</v>
          </cell>
          <cell r="I7048" t="str">
            <v>Active</v>
          </cell>
        </row>
        <row r="7049">
          <cell r="F7049">
            <v>103</v>
          </cell>
          <cell r="H7049">
            <v>0</v>
          </cell>
          <cell r="I7049" t="str">
            <v>Active</v>
          </cell>
        </row>
        <row r="7050">
          <cell r="F7050">
            <v>103</v>
          </cell>
          <cell r="H7050">
            <v>0</v>
          </cell>
          <cell r="I7050" t="str">
            <v>Active</v>
          </cell>
        </row>
        <row r="7051">
          <cell r="F7051">
            <v>103</v>
          </cell>
          <cell r="H7051">
            <v>0</v>
          </cell>
          <cell r="I7051" t="str">
            <v>Active</v>
          </cell>
        </row>
        <row r="7052">
          <cell r="F7052">
            <v>103</v>
          </cell>
          <cell r="H7052">
            <v>0</v>
          </cell>
          <cell r="I7052" t="str">
            <v>Active</v>
          </cell>
        </row>
        <row r="7053">
          <cell r="F7053">
            <v>104</v>
          </cell>
          <cell r="H7053">
            <v>0</v>
          </cell>
          <cell r="I7053" t="str">
            <v>Active</v>
          </cell>
        </row>
        <row r="7054">
          <cell r="F7054">
            <v>103</v>
          </cell>
          <cell r="H7054">
            <v>0</v>
          </cell>
          <cell r="I7054" t="str">
            <v>Active</v>
          </cell>
        </row>
        <row r="7055">
          <cell r="F7055">
            <v>103</v>
          </cell>
          <cell r="H7055">
            <v>0</v>
          </cell>
          <cell r="I7055" t="str">
            <v>Active</v>
          </cell>
        </row>
        <row r="7056">
          <cell r="F7056">
            <v>103</v>
          </cell>
          <cell r="H7056">
            <v>0</v>
          </cell>
          <cell r="I7056" t="str">
            <v>Active</v>
          </cell>
        </row>
        <row r="7057">
          <cell r="F7057">
            <v>103</v>
          </cell>
          <cell r="H7057">
            <v>0</v>
          </cell>
          <cell r="I7057" t="str">
            <v>Active</v>
          </cell>
        </row>
        <row r="7058">
          <cell r="F7058">
            <v>250</v>
          </cell>
          <cell r="H7058">
            <v>0</v>
          </cell>
          <cell r="I7058" t="str">
            <v>Active</v>
          </cell>
        </row>
        <row r="7059">
          <cell r="F7059">
            <v>103</v>
          </cell>
          <cell r="H7059">
            <v>0</v>
          </cell>
          <cell r="I7059" t="str">
            <v>Active</v>
          </cell>
        </row>
        <row r="7060">
          <cell r="F7060">
            <v>103</v>
          </cell>
          <cell r="H7060">
            <v>0</v>
          </cell>
          <cell r="I7060" t="str">
            <v>Active</v>
          </cell>
        </row>
        <row r="7061">
          <cell r="F7061">
            <v>250</v>
          </cell>
          <cell r="H7061">
            <v>0</v>
          </cell>
          <cell r="I7061" t="str">
            <v>Active</v>
          </cell>
        </row>
        <row r="7062">
          <cell r="F7062">
            <v>103</v>
          </cell>
          <cell r="H7062">
            <v>0</v>
          </cell>
          <cell r="I7062" t="str">
            <v>Active</v>
          </cell>
        </row>
        <row r="7063">
          <cell r="F7063">
            <v>103</v>
          </cell>
          <cell r="H7063">
            <v>0</v>
          </cell>
          <cell r="I7063" t="str">
            <v>Active</v>
          </cell>
        </row>
        <row r="7064">
          <cell r="F7064">
            <v>103</v>
          </cell>
          <cell r="H7064">
            <v>0</v>
          </cell>
          <cell r="I7064" t="str">
            <v>Active</v>
          </cell>
        </row>
        <row r="7065">
          <cell r="F7065">
            <v>103</v>
          </cell>
          <cell r="H7065">
            <v>0</v>
          </cell>
          <cell r="I7065" t="str">
            <v>Active</v>
          </cell>
        </row>
        <row r="7066">
          <cell r="F7066">
            <v>103</v>
          </cell>
          <cell r="H7066">
            <v>0</v>
          </cell>
          <cell r="I7066" t="str">
            <v>Active</v>
          </cell>
        </row>
        <row r="7067">
          <cell r="F7067">
            <v>103</v>
          </cell>
          <cell r="H7067">
            <v>0</v>
          </cell>
          <cell r="I7067" t="str">
            <v>Active</v>
          </cell>
        </row>
        <row r="7068">
          <cell r="F7068">
            <v>170</v>
          </cell>
          <cell r="H7068">
            <v>0</v>
          </cell>
          <cell r="I7068" t="str">
            <v>Active</v>
          </cell>
        </row>
        <row r="7069">
          <cell r="F7069">
            <v>250</v>
          </cell>
          <cell r="H7069">
            <v>0</v>
          </cell>
          <cell r="I7069" t="str">
            <v>Active</v>
          </cell>
        </row>
        <row r="7070">
          <cell r="F7070">
            <v>110</v>
          </cell>
          <cell r="H7070">
            <v>0</v>
          </cell>
          <cell r="I7070" t="str">
            <v>Active</v>
          </cell>
        </row>
        <row r="7071">
          <cell r="F7071">
            <v>104</v>
          </cell>
          <cell r="H7071">
            <v>0</v>
          </cell>
          <cell r="I7071" t="str">
            <v>Active</v>
          </cell>
        </row>
        <row r="7072">
          <cell r="F7072">
            <v>104</v>
          </cell>
          <cell r="H7072">
            <v>0</v>
          </cell>
          <cell r="I7072" t="str">
            <v>Active</v>
          </cell>
        </row>
        <row r="7073">
          <cell r="F7073">
            <v>250</v>
          </cell>
          <cell r="H7073">
            <v>0</v>
          </cell>
          <cell r="I7073" t="str">
            <v>Active</v>
          </cell>
        </row>
        <row r="7074">
          <cell r="F7074">
            <v>181</v>
          </cell>
          <cell r="H7074">
            <v>0</v>
          </cell>
          <cell r="I7074" t="str">
            <v>Active</v>
          </cell>
        </row>
        <row r="7075">
          <cell r="F7075">
            <v>250</v>
          </cell>
          <cell r="H7075">
            <v>0</v>
          </cell>
          <cell r="I7075" t="str">
            <v>Active</v>
          </cell>
        </row>
        <row r="7076">
          <cell r="F7076">
            <v>104</v>
          </cell>
          <cell r="H7076">
            <v>0</v>
          </cell>
          <cell r="I7076" t="str">
            <v>Active</v>
          </cell>
        </row>
        <row r="7077">
          <cell r="F7077">
            <v>250</v>
          </cell>
          <cell r="H7077">
            <v>0</v>
          </cell>
          <cell r="I7077" t="str">
            <v>Active</v>
          </cell>
        </row>
        <row r="7078">
          <cell r="F7078">
            <v>103</v>
          </cell>
          <cell r="H7078">
            <v>0</v>
          </cell>
          <cell r="I7078" t="str">
            <v>Active</v>
          </cell>
        </row>
        <row r="7079">
          <cell r="F7079">
            <v>104</v>
          </cell>
          <cell r="H7079">
            <v>0</v>
          </cell>
          <cell r="I7079" t="str">
            <v>Active</v>
          </cell>
        </row>
        <row r="7080">
          <cell r="F7080">
            <v>104</v>
          </cell>
          <cell r="H7080">
            <v>0</v>
          </cell>
          <cell r="I7080" t="str">
            <v>Active</v>
          </cell>
        </row>
        <row r="7081">
          <cell r="F7081">
            <v>103</v>
          </cell>
          <cell r="H7081">
            <v>0</v>
          </cell>
          <cell r="I7081" t="str">
            <v>Active</v>
          </cell>
        </row>
        <row r="7082">
          <cell r="F7082">
            <v>250</v>
          </cell>
          <cell r="H7082">
            <v>0</v>
          </cell>
          <cell r="I7082" t="str">
            <v>Active</v>
          </cell>
        </row>
        <row r="7083">
          <cell r="F7083">
            <v>250</v>
          </cell>
          <cell r="H7083">
            <v>0</v>
          </cell>
          <cell r="I7083" t="str">
            <v>Active</v>
          </cell>
        </row>
        <row r="7084">
          <cell r="F7084">
            <v>250</v>
          </cell>
          <cell r="H7084">
            <v>0</v>
          </cell>
          <cell r="I7084" t="str">
            <v>Active</v>
          </cell>
        </row>
        <row r="7085">
          <cell r="F7085">
            <v>250</v>
          </cell>
          <cell r="H7085">
            <v>0</v>
          </cell>
          <cell r="I7085" t="str">
            <v>Active</v>
          </cell>
        </row>
        <row r="7086">
          <cell r="F7086">
            <v>103</v>
          </cell>
          <cell r="H7086">
            <v>0</v>
          </cell>
          <cell r="I7086" t="str">
            <v>Active</v>
          </cell>
        </row>
        <row r="7087">
          <cell r="F7087">
            <v>104</v>
          </cell>
          <cell r="H7087">
            <v>0</v>
          </cell>
          <cell r="I7087" t="str">
            <v>Active</v>
          </cell>
        </row>
        <row r="7088">
          <cell r="F7088">
            <v>103</v>
          </cell>
          <cell r="H7088">
            <v>0</v>
          </cell>
          <cell r="I7088" t="str">
            <v>Active</v>
          </cell>
        </row>
        <row r="7089">
          <cell r="F7089">
            <v>250</v>
          </cell>
          <cell r="H7089">
            <v>0</v>
          </cell>
          <cell r="I7089" t="str">
            <v>Active</v>
          </cell>
        </row>
        <row r="7090">
          <cell r="F7090">
            <v>103</v>
          </cell>
          <cell r="H7090">
            <v>0</v>
          </cell>
          <cell r="I7090" t="str">
            <v>Active</v>
          </cell>
        </row>
        <row r="7091">
          <cell r="F7091">
            <v>250</v>
          </cell>
          <cell r="H7091">
            <v>0</v>
          </cell>
          <cell r="I7091" t="str">
            <v>Active</v>
          </cell>
        </row>
        <row r="7092">
          <cell r="F7092">
            <v>181</v>
          </cell>
          <cell r="H7092">
            <v>0</v>
          </cell>
          <cell r="I7092" t="str">
            <v>Active</v>
          </cell>
        </row>
        <row r="7093">
          <cell r="F7093">
            <v>104</v>
          </cell>
          <cell r="H7093">
            <v>0</v>
          </cell>
          <cell r="I7093" t="str">
            <v>Active</v>
          </cell>
        </row>
        <row r="7094">
          <cell r="F7094">
            <v>250</v>
          </cell>
          <cell r="H7094">
            <v>0</v>
          </cell>
          <cell r="I7094" t="str">
            <v>Active</v>
          </cell>
        </row>
        <row r="7095">
          <cell r="F7095">
            <v>103</v>
          </cell>
          <cell r="H7095">
            <v>0</v>
          </cell>
          <cell r="I7095" t="str">
            <v>Active</v>
          </cell>
        </row>
        <row r="7096">
          <cell r="F7096">
            <v>103</v>
          </cell>
          <cell r="H7096">
            <v>0</v>
          </cell>
          <cell r="I7096" t="str">
            <v>Active</v>
          </cell>
        </row>
        <row r="7097">
          <cell r="F7097">
            <v>280</v>
          </cell>
          <cell r="H7097">
            <v>0</v>
          </cell>
          <cell r="I7097" t="str">
            <v>Active</v>
          </cell>
        </row>
        <row r="7098">
          <cell r="F7098">
            <v>250</v>
          </cell>
          <cell r="H7098">
            <v>0</v>
          </cell>
          <cell r="I7098" t="str">
            <v>Active</v>
          </cell>
        </row>
        <row r="7099">
          <cell r="F7099">
            <v>103</v>
          </cell>
          <cell r="H7099">
            <v>0</v>
          </cell>
          <cell r="I7099" t="str">
            <v>Active</v>
          </cell>
        </row>
        <row r="7100">
          <cell r="F7100">
            <v>103</v>
          </cell>
          <cell r="H7100">
            <v>0</v>
          </cell>
          <cell r="I7100" t="str">
            <v>Active</v>
          </cell>
        </row>
        <row r="7101">
          <cell r="F7101">
            <v>250</v>
          </cell>
          <cell r="H7101">
            <v>0</v>
          </cell>
          <cell r="I7101" t="str">
            <v>Active</v>
          </cell>
        </row>
        <row r="7102">
          <cell r="F7102">
            <v>181</v>
          </cell>
          <cell r="H7102">
            <v>0</v>
          </cell>
          <cell r="I7102" t="str">
            <v>Active</v>
          </cell>
        </row>
        <row r="7103">
          <cell r="F7103">
            <v>181</v>
          </cell>
          <cell r="H7103">
            <v>0</v>
          </cell>
          <cell r="I7103" t="str">
            <v>Active</v>
          </cell>
        </row>
        <row r="7104">
          <cell r="F7104">
            <v>103</v>
          </cell>
          <cell r="H7104">
            <v>0</v>
          </cell>
          <cell r="I7104" t="str">
            <v>Active</v>
          </cell>
        </row>
        <row r="7105">
          <cell r="F7105">
            <v>103</v>
          </cell>
          <cell r="H7105">
            <v>0</v>
          </cell>
          <cell r="I7105" t="str">
            <v>Active</v>
          </cell>
        </row>
        <row r="7106">
          <cell r="F7106">
            <v>103</v>
          </cell>
          <cell r="H7106">
            <v>0</v>
          </cell>
          <cell r="I7106" t="str">
            <v>Active</v>
          </cell>
        </row>
        <row r="7107">
          <cell r="F7107">
            <v>250</v>
          </cell>
          <cell r="H7107">
            <v>0</v>
          </cell>
          <cell r="I7107" t="str">
            <v>Active</v>
          </cell>
        </row>
        <row r="7108">
          <cell r="F7108">
            <v>190</v>
          </cell>
          <cell r="H7108">
            <v>0</v>
          </cell>
          <cell r="I7108" t="str">
            <v>Active</v>
          </cell>
        </row>
        <row r="7109">
          <cell r="F7109">
            <v>103</v>
          </cell>
          <cell r="H7109">
            <v>0</v>
          </cell>
          <cell r="I7109" t="str">
            <v>Active</v>
          </cell>
        </row>
        <row r="7110">
          <cell r="F7110">
            <v>181</v>
          </cell>
          <cell r="H7110">
            <v>0</v>
          </cell>
          <cell r="I7110" t="str">
            <v>Active</v>
          </cell>
        </row>
        <row r="7111">
          <cell r="F7111">
            <v>181</v>
          </cell>
          <cell r="H7111">
            <v>0</v>
          </cell>
          <cell r="I7111" t="str">
            <v>Active</v>
          </cell>
        </row>
        <row r="7112">
          <cell r="F7112">
            <v>250</v>
          </cell>
          <cell r="H7112">
            <v>0</v>
          </cell>
          <cell r="I7112" t="str">
            <v>Active</v>
          </cell>
        </row>
        <row r="7113">
          <cell r="F7113">
            <v>103</v>
          </cell>
          <cell r="H7113">
            <v>0</v>
          </cell>
          <cell r="I7113" t="str">
            <v>Active</v>
          </cell>
        </row>
        <row r="7114">
          <cell r="F7114">
            <v>103</v>
          </cell>
          <cell r="H7114">
            <v>0</v>
          </cell>
          <cell r="I7114" t="str">
            <v>Active</v>
          </cell>
        </row>
        <row r="7115">
          <cell r="F7115">
            <v>181</v>
          </cell>
          <cell r="H7115">
            <v>0</v>
          </cell>
          <cell r="I7115" t="str">
            <v>Active</v>
          </cell>
        </row>
        <row r="7116">
          <cell r="F7116">
            <v>103</v>
          </cell>
          <cell r="H7116">
            <v>0</v>
          </cell>
          <cell r="I7116" t="str">
            <v>Active</v>
          </cell>
        </row>
        <row r="7117">
          <cell r="F7117">
            <v>103</v>
          </cell>
          <cell r="H7117">
            <v>0</v>
          </cell>
          <cell r="I7117" t="str">
            <v>Active</v>
          </cell>
        </row>
        <row r="7118">
          <cell r="F7118">
            <v>103</v>
          </cell>
          <cell r="H7118">
            <v>0</v>
          </cell>
          <cell r="I7118" t="str">
            <v>Active</v>
          </cell>
        </row>
        <row r="7119">
          <cell r="F7119">
            <v>103</v>
          </cell>
          <cell r="H7119">
            <v>0</v>
          </cell>
          <cell r="I7119" t="str">
            <v>Active</v>
          </cell>
        </row>
        <row r="7120">
          <cell r="F7120">
            <v>250</v>
          </cell>
          <cell r="H7120">
            <v>0</v>
          </cell>
          <cell r="I7120" t="str">
            <v>Active</v>
          </cell>
        </row>
        <row r="7121">
          <cell r="F7121">
            <v>103</v>
          </cell>
          <cell r="H7121">
            <v>0</v>
          </cell>
          <cell r="I7121" t="str">
            <v>Active</v>
          </cell>
        </row>
        <row r="7122">
          <cell r="F7122">
            <v>250</v>
          </cell>
          <cell r="H7122">
            <v>0</v>
          </cell>
          <cell r="I7122" t="str">
            <v>Active</v>
          </cell>
        </row>
        <row r="7123">
          <cell r="F7123">
            <v>250</v>
          </cell>
          <cell r="H7123">
            <v>0</v>
          </cell>
          <cell r="I7123" t="str">
            <v>Active</v>
          </cell>
        </row>
        <row r="7124">
          <cell r="F7124">
            <v>250</v>
          </cell>
          <cell r="H7124">
            <v>0</v>
          </cell>
          <cell r="I7124" t="str">
            <v>Active</v>
          </cell>
        </row>
        <row r="7125">
          <cell r="F7125">
            <v>103</v>
          </cell>
          <cell r="H7125">
            <v>0</v>
          </cell>
          <cell r="I7125" t="str">
            <v>Active</v>
          </cell>
        </row>
        <row r="7126">
          <cell r="F7126">
            <v>190</v>
          </cell>
          <cell r="H7126">
            <v>0</v>
          </cell>
          <cell r="I7126" t="str">
            <v>Active</v>
          </cell>
        </row>
        <row r="7127">
          <cell r="F7127">
            <v>103</v>
          </cell>
          <cell r="H7127">
            <v>0</v>
          </cell>
          <cell r="I7127" t="str">
            <v>Active</v>
          </cell>
        </row>
        <row r="7128">
          <cell r="F7128">
            <v>250</v>
          </cell>
          <cell r="H7128">
            <v>0</v>
          </cell>
          <cell r="I7128" t="str">
            <v>Active</v>
          </cell>
        </row>
        <row r="7129">
          <cell r="F7129">
            <v>103</v>
          </cell>
          <cell r="H7129">
            <v>0</v>
          </cell>
          <cell r="I7129" t="str">
            <v>Active</v>
          </cell>
        </row>
        <row r="7130">
          <cell r="F7130">
            <v>103</v>
          </cell>
          <cell r="H7130">
            <v>0</v>
          </cell>
          <cell r="I7130" t="str">
            <v>Active</v>
          </cell>
        </row>
        <row r="7131">
          <cell r="F7131">
            <v>190</v>
          </cell>
          <cell r="H7131">
            <v>0</v>
          </cell>
          <cell r="I7131" t="str">
            <v>Active</v>
          </cell>
        </row>
        <row r="7132">
          <cell r="F7132">
            <v>103</v>
          </cell>
          <cell r="H7132">
            <v>0</v>
          </cell>
          <cell r="I7132" t="str">
            <v>Active</v>
          </cell>
        </row>
        <row r="7133">
          <cell r="F7133">
            <v>250</v>
          </cell>
          <cell r="H7133">
            <v>0</v>
          </cell>
          <cell r="I7133" t="str">
            <v>Active</v>
          </cell>
        </row>
        <row r="7134">
          <cell r="F7134">
            <v>104</v>
          </cell>
          <cell r="H7134">
            <v>0</v>
          </cell>
          <cell r="I7134" t="str">
            <v>Active</v>
          </cell>
        </row>
        <row r="7135">
          <cell r="F7135">
            <v>103</v>
          </cell>
          <cell r="H7135">
            <v>0</v>
          </cell>
          <cell r="I7135" t="str">
            <v>Active</v>
          </cell>
        </row>
        <row r="7136">
          <cell r="F7136">
            <v>104</v>
          </cell>
          <cell r="H7136">
            <v>0</v>
          </cell>
          <cell r="I7136" t="str">
            <v>Active</v>
          </cell>
        </row>
        <row r="7137">
          <cell r="F7137">
            <v>181</v>
          </cell>
          <cell r="H7137">
            <v>0</v>
          </cell>
          <cell r="I7137" t="str">
            <v>Active</v>
          </cell>
        </row>
        <row r="7138">
          <cell r="F7138">
            <v>175</v>
          </cell>
          <cell r="H7138">
            <v>0</v>
          </cell>
          <cell r="I7138" t="str">
            <v>Active</v>
          </cell>
        </row>
        <row r="7139">
          <cell r="F7139">
            <v>120</v>
          </cell>
          <cell r="H7139">
            <v>0</v>
          </cell>
          <cell r="I7139" t="str">
            <v>Active</v>
          </cell>
        </row>
        <row r="7140">
          <cell r="F7140">
            <v>250</v>
          </cell>
          <cell r="H7140">
            <v>0</v>
          </cell>
          <cell r="I7140" t="str">
            <v>Active</v>
          </cell>
        </row>
        <row r="7141">
          <cell r="F7141">
            <v>103</v>
          </cell>
          <cell r="H7141">
            <v>0</v>
          </cell>
          <cell r="I7141" t="str">
            <v>Active</v>
          </cell>
        </row>
        <row r="7142">
          <cell r="F7142">
            <v>250</v>
          </cell>
          <cell r="H7142">
            <v>0</v>
          </cell>
          <cell r="I7142" t="str">
            <v>Active</v>
          </cell>
        </row>
        <row r="7143">
          <cell r="F7143">
            <v>103</v>
          </cell>
          <cell r="H7143">
            <v>0</v>
          </cell>
          <cell r="I7143" t="str">
            <v>Active</v>
          </cell>
        </row>
        <row r="7144">
          <cell r="F7144">
            <v>175</v>
          </cell>
          <cell r="H7144">
            <v>0</v>
          </cell>
          <cell r="I7144" t="str">
            <v>Active</v>
          </cell>
        </row>
        <row r="7145">
          <cell r="F7145">
            <v>250</v>
          </cell>
          <cell r="H7145">
            <v>0</v>
          </cell>
          <cell r="I7145" t="str">
            <v>Active</v>
          </cell>
        </row>
        <row r="7146">
          <cell r="F7146">
            <v>103</v>
          </cell>
          <cell r="H7146">
            <v>0</v>
          </cell>
          <cell r="I7146" t="str">
            <v>Active</v>
          </cell>
        </row>
        <row r="7147">
          <cell r="F7147">
            <v>103</v>
          </cell>
          <cell r="H7147">
            <v>0</v>
          </cell>
          <cell r="I7147" t="str">
            <v>Active</v>
          </cell>
        </row>
        <row r="7148">
          <cell r="F7148">
            <v>103</v>
          </cell>
          <cell r="H7148">
            <v>0</v>
          </cell>
          <cell r="I7148" t="str">
            <v>Active</v>
          </cell>
        </row>
        <row r="7149">
          <cell r="F7149">
            <v>103</v>
          </cell>
          <cell r="H7149">
            <v>0</v>
          </cell>
          <cell r="I7149" t="str">
            <v>Active</v>
          </cell>
        </row>
        <row r="7150">
          <cell r="F7150">
            <v>250</v>
          </cell>
          <cell r="H7150">
            <v>0</v>
          </cell>
          <cell r="I7150" t="str">
            <v>Active</v>
          </cell>
        </row>
        <row r="7151">
          <cell r="F7151">
            <v>194</v>
          </cell>
          <cell r="H7151">
            <v>0</v>
          </cell>
          <cell r="I7151" t="str">
            <v>Active</v>
          </cell>
        </row>
        <row r="7152">
          <cell r="F7152">
            <v>250</v>
          </cell>
          <cell r="H7152">
            <v>0</v>
          </cell>
          <cell r="I7152" t="str">
            <v>Active</v>
          </cell>
        </row>
        <row r="7153">
          <cell r="F7153">
            <v>103</v>
          </cell>
          <cell r="H7153">
            <v>0</v>
          </cell>
          <cell r="I7153" t="str">
            <v>Active</v>
          </cell>
        </row>
        <row r="7154">
          <cell r="F7154">
            <v>103</v>
          </cell>
          <cell r="H7154">
            <v>0</v>
          </cell>
          <cell r="I7154" t="str">
            <v>Active</v>
          </cell>
        </row>
        <row r="7155">
          <cell r="F7155">
            <v>103</v>
          </cell>
          <cell r="H7155">
            <v>0</v>
          </cell>
          <cell r="I7155" t="str">
            <v>Active</v>
          </cell>
        </row>
        <row r="7156">
          <cell r="F7156">
            <v>103</v>
          </cell>
          <cell r="H7156">
            <v>0</v>
          </cell>
          <cell r="I7156" t="str">
            <v>Active</v>
          </cell>
        </row>
        <row r="7157">
          <cell r="F7157">
            <v>250</v>
          </cell>
          <cell r="H7157">
            <v>0</v>
          </cell>
          <cell r="I7157" t="str">
            <v>Active</v>
          </cell>
        </row>
        <row r="7158">
          <cell r="F7158">
            <v>103</v>
          </cell>
          <cell r="H7158">
            <v>0</v>
          </cell>
          <cell r="I7158" t="str">
            <v>Active</v>
          </cell>
        </row>
        <row r="7159">
          <cell r="F7159">
            <v>103</v>
          </cell>
          <cell r="H7159">
            <v>0</v>
          </cell>
          <cell r="I7159" t="str">
            <v>Active</v>
          </cell>
        </row>
        <row r="7160">
          <cell r="F7160">
            <v>120</v>
          </cell>
          <cell r="H7160">
            <v>0</v>
          </cell>
          <cell r="I7160" t="str">
            <v>Active</v>
          </cell>
        </row>
        <row r="7161">
          <cell r="F7161">
            <v>103</v>
          </cell>
          <cell r="H7161">
            <v>0</v>
          </cell>
          <cell r="I7161" t="str">
            <v>Active</v>
          </cell>
        </row>
        <row r="7162">
          <cell r="F7162">
            <v>103</v>
          </cell>
          <cell r="H7162">
            <v>0</v>
          </cell>
          <cell r="I7162" t="str">
            <v>Active</v>
          </cell>
        </row>
        <row r="7163">
          <cell r="F7163">
            <v>103</v>
          </cell>
          <cell r="H7163">
            <v>0</v>
          </cell>
          <cell r="I7163" t="str">
            <v>Active</v>
          </cell>
        </row>
        <row r="7164">
          <cell r="F7164">
            <v>103</v>
          </cell>
          <cell r="H7164">
            <v>0</v>
          </cell>
          <cell r="I7164" t="str">
            <v>Active</v>
          </cell>
        </row>
        <row r="7165">
          <cell r="F7165">
            <v>103</v>
          </cell>
          <cell r="H7165">
            <v>0</v>
          </cell>
          <cell r="I7165" t="str">
            <v>Active</v>
          </cell>
        </row>
        <row r="7166">
          <cell r="F7166">
            <v>103</v>
          </cell>
          <cell r="H7166">
            <v>0</v>
          </cell>
          <cell r="I7166" t="str">
            <v>Active</v>
          </cell>
        </row>
        <row r="7167">
          <cell r="F7167">
            <v>103</v>
          </cell>
          <cell r="H7167">
            <v>0</v>
          </cell>
          <cell r="I7167" t="str">
            <v>Active</v>
          </cell>
        </row>
        <row r="7168">
          <cell r="F7168">
            <v>250</v>
          </cell>
          <cell r="H7168">
            <v>0</v>
          </cell>
          <cell r="I7168" t="str">
            <v>Active</v>
          </cell>
        </row>
        <row r="7169">
          <cell r="F7169">
            <v>103</v>
          </cell>
          <cell r="H7169">
            <v>0</v>
          </cell>
          <cell r="I7169" t="str">
            <v>Active</v>
          </cell>
        </row>
        <row r="7170">
          <cell r="F7170">
            <v>250</v>
          </cell>
          <cell r="H7170">
            <v>0</v>
          </cell>
          <cell r="I7170" t="str">
            <v>Active</v>
          </cell>
        </row>
        <row r="7171">
          <cell r="F7171">
            <v>103</v>
          </cell>
          <cell r="H7171">
            <v>0</v>
          </cell>
          <cell r="I7171" t="str">
            <v>Active</v>
          </cell>
        </row>
        <row r="7172">
          <cell r="F7172">
            <v>103</v>
          </cell>
          <cell r="H7172">
            <v>0</v>
          </cell>
          <cell r="I7172" t="str">
            <v>Active</v>
          </cell>
        </row>
        <row r="7173">
          <cell r="F7173">
            <v>103</v>
          </cell>
          <cell r="H7173">
            <v>0</v>
          </cell>
          <cell r="I7173" t="str">
            <v>Active</v>
          </cell>
        </row>
        <row r="7174">
          <cell r="F7174">
            <v>250</v>
          </cell>
          <cell r="H7174">
            <v>0</v>
          </cell>
          <cell r="I7174" t="str">
            <v>Active</v>
          </cell>
        </row>
        <row r="7175">
          <cell r="F7175">
            <v>104</v>
          </cell>
          <cell r="H7175">
            <v>0</v>
          </cell>
          <cell r="I7175" t="str">
            <v>Active</v>
          </cell>
        </row>
        <row r="7176">
          <cell r="F7176">
            <v>103</v>
          </cell>
          <cell r="H7176">
            <v>0</v>
          </cell>
          <cell r="I7176" t="str">
            <v>Active</v>
          </cell>
        </row>
        <row r="7177">
          <cell r="F7177">
            <v>104</v>
          </cell>
          <cell r="H7177">
            <v>0</v>
          </cell>
          <cell r="I7177" t="str">
            <v>Active</v>
          </cell>
        </row>
        <row r="7178">
          <cell r="F7178">
            <v>215</v>
          </cell>
          <cell r="H7178">
            <v>0</v>
          </cell>
          <cell r="I7178" t="str">
            <v>Active</v>
          </cell>
        </row>
        <row r="7179">
          <cell r="F7179">
            <v>103</v>
          </cell>
          <cell r="H7179">
            <v>0</v>
          </cell>
          <cell r="I7179" t="str">
            <v>Active</v>
          </cell>
        </row>
        <row r="7180">
          <cell r="F7180">
            <v>250</v>
          </cell>
          <cell r="H7180">
            <v>0</v>
          </cell>
          <cell r="I7180" t="str">
            <v>Active</v>
          </cell>
        </row>
        <row r="7181">
          <cell r="F7181">
            <v>250</v>
          </cell>
          <cell r="H7181">
            <v>0</v>
          </cell>
          <cell r="I7181" t="str">
            <v>Active</v>
          </cell>
        </row>
        <row r="7182">
          <cell r="F7182">
            <v>103</v>
          </cell>
          <cell r="H7182">
            <v>0</v>
          </cell>
          <cell r="I7182" t="str">
            <v>Active</v>
          </cell>
        </row>
        <row r="7183">
          <cell r="F7183">
            <v>250</v>
          </cell>
          <cell r="H7183">
            <v>0</v>
          </cell>
          <cell r="I7183" t="str">
            <v>Active</v>
          </cell>
        </row>
        <row r="7184">
          <cell r="F7184">
            <v>103</v>
          </cell>
          <cell r="H7184">
            <v>0</v>
          </cell>
          <cell r="I7184" t="str">
            <v>Active</v>
          </cell>
        </row>
        <row r="7185">
          <cell r="F7185">
            <v>103</v>
          </cell>
          <cell r="H7185">
            <v>0</v>
          </cell>
          <cell r="I7185" t="str">
            <v>Active</v>
          </cell>
        </row>
        <row r="7186">
          <cell r="F7186">
            <v>103</v>
          </cell>
          <cell r="H7186">
            <v>0</v>
          </cell>
          <cell r="I7186" t="str">
            <v>Active</v>
          </cell>
        </row>
        <row r="7187">
          <cell r="F7187">
            <v>103</v>
          </cell>
          <cell r="H7187">
            <v>0</v>
          </cell>
          <cell r="I7187" t="str">
            <v>Active</v>
          </cell>
        </row>
        <row r="7188">
          <cell r="F7188">
            <v>103</v>
          </cell>
          <cell r="H7188">
            <v>0</v>
          </cell>
          <cell r="I7188" t="str">
            <v>Active</v>
          </cell>
        </row>
        <row r="7189">
          <cell r="F7189">
            <v>103</v>
          </cell>
          <cell r="H7189">
            <v>0</v>
          </cell>
          <cell r="I7189" t="str">
            <v>Active</v>
          </cell>
        </row>
        <row r="7190">
          <cell r="F7190">
            <v>103</v>
          </cell>
          <cell r="H7190">
            <v>0</v>
          </cell>
          <cell r="I7190" t="str">
            <v>Active</v>
          </cell>
        </row>
        <row r="7191">
          <cell r="F7191">
            <v>103</v>
          </cell>
          <cell r="H7191">
            <v>0</v>
          </cell>
          <cell r="I7191" t="str">
            <v>Active</v>
          </cell>
        </row>
        <row r="7192">
          <cell r="F7192">
            <v>103</v>
          </cell>
          <cell r="H7192">
            <v>0</v>
          </cell>
          <cell r="I7192" t="str">
            <v>Active</v>
          </cell>
        </row>
        <row r="7193">
          <cell r="F7193">
            <v>103</v>
          </cell>
          <cell r="H7193">
            <v>0</v>
          </cell>
          <cell r="I7193" t="str">
            <v>Active</v>
          </cell>
        </row>
        <row r="7194">
          <cell r="F7194">
            <v>103</v>
          </cell>
          <cell r="H7194">
            <v>0</v>
          </cell>
          <cell r="I7194" t="str">
            <v>Active</v>
          </cell>
        </row>
        <row r="7195">
          <cell r="F7195">
            <v>701</v>
          </cell>
          <cell r="H7195">
            <v>0</v>
          </cell>
          <cell r="I7195" t="str">
            <v>Active</v>
          </cell>
        </row>
        <row r="7196">
          <cell r="F7196">
            <v>181</v>
          </cell>
          <cell r="H7196">
            <v>0</v>
          </cell>
          <cell r="I7196" t="str">
            <v>Active</v>
          </cell>
        </row>
        <row r="7197">
          <cell r="F7197">
            <v>103</v>
          </cell>
          <cell r="H7197">
            <v>0</v>
          </cell>
          <cell r="I7197" t="str">
            <v>Active</v>
          </cell>
        </row>
        <row r="7198">
          <cell r="F7198">
            <v>190</v>
          </cell>
          <cell r="H7198">
            <v>0</v>
          </cell>
          <cell r="I7198" t="str">
            <v>Active</v>
          </cell>
        </row>
        <row r="7199">
          <cell r="F7199">
            <v>103</v>
          </cell>
          <cell r="H7199">
            <v>0</v>
          </cell>
          <cell r="I7199" t="str">
            <v>Active</v>
          </cell>
        </row>
        <row r="7200">
          <cell r="F7200">
            <v>181</v>
          </cell>
          <cell r="H7200">
            <v>0</v>
          </cell>
          <cell r="I7200" t="str">
            <v>Active</v>
          </cell>
        </row>
        <row r="7201">
          <cell r="F7201">
            <v>250</v>
          </cell>
          <cell r="H7201">
            <v>0</v>
          </cell>
          <cell r="I7201" t="str">
            <v>Active</v>
          </cell>
        </row>
        <row r="7202">
          <cell r="F7202">
            <v>181</v>
          </cell>
          <cell r="H7202">
            <v>0</v>
          </cell>
          <cell r="I7202" t="str">
            <v>Active</v>
          </cell>
        </row>
        <row r="7203">
          <cell r="F7203">
            <v>103</v>
          </cell>
          <cell r="H7203">
            <v>0</v>
          </cell>
          <cell r="I7203" t="str">
            <v>Active</v>
          </cell>
        </row>
        <row r="7204">
          <cell r="F7204">
            <v>181</v>
          </cell>
          <cell r="H7204">
            <v>0</v>
          </cell>
          <cell r="I7204" t="str">
            <v>Active</v>
          </cell>
        </row>
        <row r="7205">
          <cell r="F7205">
            <v>181</v>
          </cell>
          <cell r="H7205">
            <v>0</v>
          </cell>
          <cell r="I7205" t="str">
            <v>Active</v>
          </cell>
        </row>
        <row r="7206">
          <cell r="F7206">
            <v>103</v>
          </cell>
          <cell r="H7206">
            <v>0</v>
          </cell>
          <cell r="I7206" t="str">
            <v>Active</v>
          </cell>
        </row>
        <row r="7207">
          <cell r="F7207">
            <v>103</v>
          </cell>
          <cell r="H7207">
            <v>0</v>
          </cell>
          <cell r="I7207" t="str">
            <v>Active</v>
          </cell>
        </row>
        <row r="7208">
          <cell r="F7208">
            <v>104</v>
          </cell>
          <cell r="H7208">
            <v>0</v>
          </cell>
          <cell r="I7208" t="str">
            <v>Active</v>
          </cell>
        </row>
        <row r="7209">
          <cell r="F7209">
            <v>104</v>
          </cell>
          <cell r="H7209">
            <v>0</v>
          </cell>
          <cell r="I7209" t="str">
            <v>Active</v>
          </cell>
        </row>
        <row r="7210">
          <cell r="F7210">
            <v>181</v>
          </cell>
          <cell r="H7210">
            <v>0</v>
          </cell>
          <cell r="I7210" t="str">
            <v>Active</v>
          </cell>
        </row>
        <row r="7211">
          <cell r="F7211">
            <v>103</v>
          </cell>
          <cell r="H7211">
            <v>0</v>
          </cell>
          <cell r="I7211" t="str">
            <v>Active</v>
          </cell>
        </row>
        <row r="7212">
          <cell r="F7212">
            <v>140</v>
          </cell>
          <cell r="H7212">
            <v>0</v>
          </cell>
          <cell r="I7212" t="str">
            <v>Active</v>
          </cell>
        </row>
        <row r="7213">
          <cell r="F7213">
            <v>103</v>
          </cell>
          <cell r="H7213">
            <v>0</v>
          </cell>
          <cell r="I7213" t="str">
            <v>Active</v>
          </cell>
        </row>
        <row r="7214">
          <cell r="F7214">
            <v>181</v>
          </cell>
          <cell r="H7214">
            <v>0</v>
          </cell>
          <cell r="I7214" t="str">
            <v>Active</v>
          </cell>
        </row>
        <row r="7215">
          <cell r="F7215">
            <v>103</v>
          </cell>
          <cell r="H7215">
            <v>0</v>
          </cell>
          <cell r="I7215" t="str">
            <v>Active</v>
          </cell>
        </row>
        <row r="7216">
          <cell r="F7216">
            <v>103</v>
          </cell>
          <cell r="H7216">
            <v>0</v>
          </cell>
          <cell r="I7216" t="str">
            <v>Active</v>
          </cell>
        </row>
        <row r="7217">
          <cell r="F7217">
            <v>250</v>
          </cell>
          <cell r="H7217">
            <v>0</v>
          </cell>
          <cell r="I7217" t="str">
            <v>Active</v>
          </cell>
        </row>
        <row r="7218">
          <cell r="F7218">
            <v>250</v>
          </cell>
          <cell r="H7218">
            <v>0</v>
          </cell>
          <cell r="I7218" t="str">
            <v>Active</v>
          </cell>
        </row>
        <row r="7219">
          <cell r="F7219">
            <v>110</v>
          </cell>
          <cell r="H7219">
            <v>0</v>
          </cell>
          <cell r="I7219" t="str">
            <v>Active</v>
          </cell>
        </row>
        <row r="7220">
          <cell r="F7220">
            <v>280</v>
          </cell>
          <cell r="H7220">
            <v>0</v>
          </cell>
          <cell r="I7220" t="str">
            <v>Active</v>
          </cell>
        </row>
        <row r="7221">
          <cell r="F7221">
            <v>103</v>
          </cell>
          <cell r="H7221">
            <v>0</v>
          </cell>
          <cell r="I7221" t="str">
            <v>Active</v>
          </cell>
        </row>
        <row r="7222">
          <cell r="F7222">
            <v>103</v>
          </cell>
          <cell r="H7222">
            <v>0</v>
          </cell>
          <cell r="I7222" t="str">
            <v>Active</v>
          </cell>
        </row>
        <row r="7223">
          <cell r="F7223">
            <v>250</v>
          </cell>
          <cell r="H7223">
            <v>0</v>
          </cell>
          <cell r="I7223" t="str">
            <v>Active</v>
          </cell>
        </row>
        <row r="7224">
          <cell r="F7224">
            <v>103</v>
          </cell>
          <cell r="H7224">
            <v>0</v>
          </cell>
          <cell r="I7224" t="str">
            <v>Active</v>
          </cell>
        </row>
        <row r="7225">
          <cell r="F7225">
            <v>103</v>
          </cell>
          <cell r="H7225">
            <v>0</v>
          </cell>
          <cell r="I7225" t="str">
            <v>Active</v>
          </cell>
        </row>
        <row r="7226">
          <cell r="F7226">
            <v>103</v>
          </cell>
          <cell r="H7226">
            <v>0</v>
          </cell>
          <cell r="I7226" t="str">
            <v>Active</v>
          </cell>
        </row>
        <row r="7227">
          <cell r="F7227">
            <v>190</v>
          </cell>
          <cell r="H7227">
            <v>0</v>
          </cell>
          <cell r="I7227" t="str">
            <v>Active</v>
          </cell>
        </row>
        <row r="7228">
          <cell r="F7228">
            <v>181</v>
          </cell>
          <cell r="H7228">
            <v>0</v>
          </cell>
          <cell r="I7228" t="str">
            <v>Active</v>
          </cell>
        </row>
        <row r="7229">
          <cell r="F7229">
            <v>250</v>
          </cell>
          <cell r="H7229">
            <v>0</v>
          </cell>
          <cell r="I7229" t="str">
            <v>Active</v>
          </cell>
        </row>
        <row r="7230">
          <cell r="F7230">
            <v>250</v>
          </cell>
          <cell r="H7230">
            <v>0</v>
          </cell>
          <cell r="I7230" t="str">
            <v>Active</v>
          </cell>
        </row>
        <row r="7231">
          <cell r="F7231">
            <v>181</v>
          </cell>
          <cell r="H7231">
            <v>0</v>
          </cell>
          <cell r="I7231" t="str">
            <v>Active</v>
          </cell>
        </row>
        <row r="7232">
          <cell r="F7232">
            <v>250</v>
          </cell>
          <cell r="H7232">
            <v>0</v>
          </cell>
          <cell r="I7232" t="str">
            <v>Active</v>
          </cell>
        </row>
        <row r="7233">
          <cell r="F7233">
            <v>181</v>
          </cell>
          <cell r="H7233">
            <v>0</v>
          </cell>
          <cell r="I7233" t="str">
            <v>Active</v>
          </cell>
        </row>
        <row r="7234">
          <cell r="F7234">
            <v>181</v>
          </cell>
          <cell r="H7234">
            <v>0</v>
          </cell>
          <cell r="I7234" t="str">
            <v>Active</v>
          </cell>
        </row>
        <row r="7235">
          <cell r="F7235">
            <v>103</v>
          </cell>
          <cell r="H7235">
            <v>0</v>
          </cell>
          <cell r="I7235" t="str">
            <v>Active</v>
          </cell>
        </row>
        <row r="7236">
          <cell r="F7236">
            <v>104</v>
          </cell>
          <cell r="H7236">
            <v>0</v>
          </cell>
          <cell r="I7236" t="str">
            <v>Active</v>
          </cell>
        </row>
        <row r="7237">
          <cell r="F7237">
            <v>181</v>
          </cell>
          <cell r="H7237">
            <v>0</v>
          </cell>
          <cell r="I7237" t="str">
            <v>Active</v>
          </cell>
        </row>
        <row r="7238">
          <cell r="F7238">
            <v>181</v>
          </cell>
          <cell r="H7238">
            <v>0</v>
          </cell>
          <cell r="I7238" t="str">
            <v>Active</v>
          </cell>
        </row>
        <row r="7239">
          <cell r="F7239">
            <v>103</v>
          </cell>
          <cell r="H7239">
            <v>0</v>
          </cell>
          <cell r="I7239" t="str">
            <v>Active</v>
          </cell>
        </row>
        <row r="7240">
          <cell r="F7240">
            <v>103</v>
          </cell>
          <cell r="H7240">
            <v>0</v>
          </cell>
          <cell r="I7240" t="str">
            <v>Active</v>
          </cell>
        </row>
        <row r="7241">
          <cell r="F7241">
            <v>140</v>
          </cell>
          <cell r="H7241">
            <v>0</v>
          </cell>
          <cell r="I7241" t="str">
            <v>Active</v>
          </cell>
        </row>
        <row r="7242">
          <cell r="F7242">
            <v>103</v>
          </cell>
          <cell r="H7242">
            <v>0</v>
          </cell>
          <cell r="I7242" t="str">
            <v>Active</v>
          </cell>
        </row>
        <row r="7243">
          <cell r="F7243">
            <v>181</v>
          </cell>
          <cell r="H7243">
            <v>0</v>
          </cell>
          <cell r="I7243" t="str">
            <v>Active</v>
          </cell>
        </row>
        <row r="7244">
          <cell r="F7244">
            <v>250</v>
          </cell>
          <cell r="H7244">
            <v>0</v>
          </cell>
          <cell r="I7244" t="str">
            <v>Active</v>
          </cell>
        </row>
        <row r="7245">
          <cell r="F7245">
            <v>103</v>
          </cell>
          <cell r="H7245">
            <v>0</v>
          </cell>
          <cell r="I7245" t="str">
            <v>Active</v>
          </cell>
        </row>
        <row r="7246">
          <cell r="F7246">
            <v>103</v>
          </cell>
          <cell r="H7246">
            <v>0</v>
          </cell>
          <cell r="I7246" t="str">
            <v>Active</v>
          </cell>
        </row>
        <row r="7247">
          <cell r="F7247">
            <v>103</v>
          </cell>
          <cell r="H7247">
            <v>0</v>
          </cell>
          <cell r="I7247" t="str">
            <v>Active</v>
          </cell>
        </row>
        <row r="7248">
          <cell r="F7248">
            <v>117</v>
          </cell>
          <cell r="H7248">
            <v>0</v>
          </cell>
          <cell r="I7248" t="str">
            <v>Active</v>
          </cell>
        </row>
        <row r="7249">
          <cell r="F7249">
            <v>215</v>
          </cell>
          <cell r="H7249">
            <v>0</v>
          </cell>
          <cell r="I7249" t="str">
            <v>Active</v>
          </cell>
        </row>
        <row r="7250">
          <cell r="F7250">
            <v>103</v>
          </cell>
          <cell r="H7250">
            <v>0</v>
          </cell>
          <cell r="I7250" t="str">
            <v>Active</v>
          </cell>
        </row>
        <row r="7251">
          <cell r="F7251">
            <v>250</v>
          </cell>
          <cell r="H7251">
            <v>0</v>
          </cell>
          <cell r="I7251" t="str">
            <v>Active</v>
          </cell>
        </row>
        <row r="7252">
          <cell r="F7252">
            <v>103</v>
          </cell>
          <cell r="H7252">
            <v>0</v>
          </cell>
          <cell r="I7252" t="str">
            <v>Active</v>
          </cell>
        </row>
        <row r="7253">
          <cell r="F7253">
            <v>103</v>
          </cell>
          <cell r="H7253">
            <v>0</v>
          </cell>
          <cell r="I7253" t="str">
            <v>Active</v>
          </cell>
        </row>
        <row r="7254">
          <cell r="F7254">
            <v>103</v>
          </cell>
          <cell r="H7254">
            <v>0</v>
          </cell>
          <cell r="I7254" t="str">
            <v>Active</v>
          </cell>
        </row>
        <row r="7255">
          <cell r="F7255">
            <v>250</v>
          </cell>
          <cell r="H7255">
            <v>0</v>
          </cell>
          <cell r="I7255" t="str">
            <v>Active</v>
          </cell>
        </row>
        <row r="7256">
          <cell r="F7256">
            <v>181</v>
          </cell>
          <cell r="H7256">
            <v>0</v>
          </cell>
          <cell r="I7256" t="str">
            <v>Active</v>
          </cell>
        </row>
        <row r="7257">
          <cell r="F7257">
            <v>103</v>
          </cell>
          <cell r="H7257">
            <v>0</v>
          </cell>
          <cell r="I7257" t="str">
            <v>Active</v>
          </cell>
        </row>
        <row r="7258">
          <cell r="F7258">
            <v>103</v>
          </cell>
          <cell r="H7258">
            <v>0</v>
          </cell>
          <cell r="I7258" t="str">
            <v>Active</v>
          </cell>
        </row>
        <row r="7259">
          <cell r="F7259">
            <v>103</v>
          </cell>
          <cell r="H7259">
            <v>0</v>
          </cell>
          <cell r="I7259" t="str">
            <v>Active</v>
          </cell>
        </row>
        <row r="7260">
          <cell r="F7260">
            <v>103</v>
          </cell>
          <cell r="H7260">
            <v>0</v>
          </cell>
          <cell r="I7260" t="str">
            <v>Active</v>
          </cell>
        </row>
        <row r="7261">
          <cell r="F7261">
            <v>103</v>
          </cell>
          <cell r="H7261">
            <v>0</v>
          </cell>
          <cell r="I7261" t="str">
            <v>Active</v>
          </cell>
        </row>
        <row r="7262">
          <cell r="F7262">
            <v>103</v>
          </cell>
          <cell r="H7262">
            <v>0</v>
          </cell>
          <cell r="I7262" t="str">
            <v>Active</v>
          </cell>
        </row>
        <row r="7263">
          <cell r="F7263">
            <v>103</v>
          </cell>
          <cell r="H7263">
            <v>0</v>
          </cell>
          <cell r="I7263" t="str">
            <v>Active</v>
          </cell>
        </row>
        <row r="7264">
          <cell r="F7264">
            <v>250</v>
          </cell>
          <cell r="H7264">
            <v>0</v>
          </cell>
          <cell r="I7264" t="str">
            <v>Active</v>
          </cell>
        </row>
        <row r="7265">
          <cell r="F7265">
            <v>103</v>
          </cell>
          <cell r="H7265">
            <v>0</v>
          </cell>
          <cell r="I7265" t="str">
            <v>Active</v>
          </cell>
        </row>
        <row r="7266">
          <cell r="F7266">
            <v>250</v>
          </cell>
          <cell r="H7266">
            <v>0</v>
          </cell>
          <cell r="I7266" t="str">
            <v>Active</v>
          </cell>
        </row>
        <row r="7267">
          <cell r="F7267">
            <v>181</v>
          </cell>
          <cell r="H7267">
            <v>0</v>
          </cell>
          <cell r="I7267" t="str">
            <v>Active</v>
          </cell>
        </row>
        <row r="7268">
          <cell r="F7268">
            <v>103</v>
          </cell>
          <cell r="H7268">
            <v>0</v>
          </cell>
          <cell r="I7268" t="str">
            <v>Active</v>
          </cell>
        </row>
        <row r="7269">
          <cell r="F7269">
            <v>190</v>
          </cell>
          <cell r="H7269">
            <v>0</v>
          </cell>
          <cell r="I7269" t="str">
            <v>Active</v>
          </cell>
        </row>
        <row r="7270">
          <cell r="F7270">
            <v>250</v>
          </cell>
          <cell r="H7270">
            <v>0</v>
          </cell>
          <cell r="I7270" t="str">
            <v>Active</v>
          </cell>
        </row>
        <row r="7271">
          <cell r="F7271">
            <v>250</v>
          </cell>
          <cell r="H7271">
            <v>0</v>
          </cell>
          <cell r="I7271" t="str">
            <v>Active</v>
          </cell>
        </row>
        <row r="7272">
          <cell r="F7272">
            <v>215</v>
          </cell>
          <cell r="H7272">
            <v>0</v>
          </cell>
          <cell r="I7272" t="str">
            <v>Active</v>
          </cell>
        </row>
        <row r="7273">
          <cell r="F7273">
            <v>250</v>
          </cell>
          <cell r="H7273">
            <v>0</v>
          </cell>
          <cell r="I7273" t="str">
            <v>Active</v>
          </cell>
        </row>
        <row r="7274">
          <cell r="F7274">
            <v>250</v>
          </cell>
          <cell r="H7274">
            <v>0</v>
          </cell>
          <cell r="I7274" t="str">
            <v>Active</v>
          </cell>
        </row>
        <row r="7275">
          <cell r="F7275">
            <v>103</v>
          </cell>
          <cell r="H7275">
            <v>0</v>
          </cell>
          <cell r="I7275" t="str">
            <v>Active</v>
          </cell>
        </row>
        <row r="7276">
          <cell r="F7276">
            <v>250</v>
          </cell>
          <cell r="H7276">
            <v>0</v>
          </cell>
          <cell r="I7276" t="str">
            <v>Active</v>
          </cell>
        </row>
        <row r="7277">
          <cell r="F7277">
            <v>103</v>
          </cell>
          <cell r="H7277">
            <v>0</v>
          </cell>
          <cell r="I7277" t="str">
            <v>Active</v>
          </cell>
        </row>
        <row r="7278">
          <cell r="F7278">
            <v>103</v>
          </cell>
          <cell r="H7278">
            <v>0</v>
          </cell>
          <cell r="I7278" t="str">
            <v>Active</v>
          </cell>
        </row>
        <row r="7279">
          <cell r="F7279">
            <v>103</v>
          </cell>
          <cell r="H7279">
            <v>0</v>
          </cell>
          <cell r="I7279" t="str">
            <v>Active</v>
          </cell>
        </row>
        <row r="7280">
          <cell r="F7280">
            <v>103</v>
          </cell>
          <cell r="H7280">
            <v>0</v>
          </cell>
          <cell r="I7280" t="str">
            <v>Active</v>
          </cell>
        </row>
        <row r="7281">
          <cell r="F7281">
            <v>701</v>
          </cell>
          <cell r="H7281">
            <v>0</v>
          </cell>
          <cell r="I7281" t="str">
            <v>Active</v>
          </cell>
        </row>
        <row r="7282">
          <cell r="F7282">
            <v>103</v>
          </cell>
          <cell r="H7282">
            <v>0</v>
          </cell>
          <cell r="I7282" t="str">
            <v>Active</v>
          </cell>
        </row>
        <row r="7283">
          <cell r="F7283">
            <v>103</v>
          </cell>
          <cell r="H7283">
            <v>0</v>
          </cell>
          <cell r="I7283" t="str">
            <v>Active</v>
          </cell>
        </row>
        <row r="7284">
          <cell r="F7284">
            <v>250</v>
          </cell>
          <cell r="H7284">
            <v>0</v>
          </cell>
          <cell r="I7284" t="str">
            <v>Active</v>
          </cell>
        </row>
        <row r="7285">
          <cell r="F7285">
            <v>104</v>
          </cell>
          <cell r="H7285">
            <v>0</v>
          </cell>
          <cell r="I7285" t="str">
            <v>Active</v>
          </cell>
        </row>
        <row r="7286">
          <cell r="F7286">
            <v>104</v>
          </cell>
          <cell r="H7286">
            <v>0</v>
          </cell>
          <cell r="I7286" t="str">
            <v>Active</v>
          </cell>
        </row>
        <row r="7287">
          <cell r="F7287">
            <v>175</v>
          </cell>
          <cell r="H7287">
            <v>0</v>
          </cell>
          <cell r="I7287" t="str">
            <v>Active</v>
          </cell>
        </row>
        <row r="7288">
          <cell r="F7288">
            <v>103</v>
          </cell>
          <cell r="H7288">
            <v>0</v>
          </cell>
          <cell r="I7288" t="str">
            <v>Active</v>
          </cell>
        </row>
        <row r="7289">
          <cell r="F7289">
            <v>103</v>
          </cell>
          <cell r="H7289">
            <v>0</v>
          </cell>
          <cell r="I7289" t="str">
            <v>Active</v>
          </cell>
        </row>
        <row r="7290">
          <cell r="F7290">
            <v>250</v>
          </cell>
          <cell r="H7290">
            <v>0</v>
          </cell>
          <cell r="I7290" t="str">
            <v>Active</v>
          </cell>
        </row>
        <row r="7291">
          <cell r="F7291">
            <v>103</v>
          </cell>
          <cell r="H7291">
            <v>0</v>
          </cell>
          <cell r="I7291" t="str">
            <v>Active</v>
          </cell>
        </row>
        <row r="7292">
          <cell r="F7292">
            <v>104</v>
          </cell>
          <cell r="H7292">
            <v>0</v>
          </cell>
          <cell r="I7292" t="str">
            <v>Active</v>
          </cell>
        </row>
        <row r="7293">
          <cell r="F7293">
            <v>250</v>
          </cell>
          <cell r="H7293">
            <v>0</v>
          </cell>
          <cell r="I7293" t="str">
            <v>Active</v>
          </cell>
        </row>
        <row r="7294">
          <cell r="F7294">
            <v>181</v>
          </cell>
          <cell r="H7294">
            <v>0</v>
          </cell>
          <cell r="I7294" t="str">
            <v>Active</v>
          </cell>
        </row>
        <row r="7295">
          <cell r="F7295">
            <v>701</v>
          </cell>
          <cell r="H7295">
            <v>0</v>
          </cell>
          <cell r="I7295" t="str">
            <v>Active</v>
          </cell>
        </row>
        <row r="7296">
          <cell r="F7296">
            <v>701</v>
          </cell>
          <cell r="H7296">
            <v>0</v>
          </cell>
          <cell r="I7296" t="str">
            <v>Active</v>
          </cell>
        </row>
        <row r="7297">
          <cell r="F7297">
            <v>103</v>
          </cell>
          <cell r="H7297">
            <v>0</v>
          </cell>
          <cell r="I7297" t="str">
            <v>Active</v>
          </cell>
        </row>
        <row r="7298">
          <cell r="F7298">
            <v>250</v>
          </cell>
          <cell r="H7298">
            <v>0</v>
          </cell>
          <cell r="I7298" t="str">
            <v>Active</v>
          </cell>
        </row>
        <row r="7299">
          <cell r="F7299">
            <v>181</v>
          </cell>
          <cell r="H7299">
            <v>0</v>
          </cell>
          <cell r="I7299" t="str">
            <v>Active</v>
          </cell>
        </row>
        <row r="7300">
          <cell r="F7300">
            <v>103</v>
          </cell>
          <cell r="H7300">
            <v>0</v>
          </cell>
          <cell r="I7300" t="str">
            <v>Active</v>
          </cell>
        </row>
        <row r="7301">
          <cell r="F7301">
            <v>215</v>
          </cell>
          <cell r="H7301">
            <v>0</v>
          </cell>
          <cell r="I7301" t="str">
            <v>Active</v>
          </cell>
        </row>
        <row r="7302">
          <cell r="F7302">
            <v>103</v>
          </cell>
          <cell r="H7302">
            <v>0</v>
          </cell>
          <cell r="I7302" t="str">
            <v>Active</v>
          </cell>
        </row>
        <row r="7303">
          <cell r="F7303">
            <v>181</v>
          </cell>
          <cell r="H7303">
            <v>0</v>
          </cell>
          <cell r="I7303" t="str">
            <v>Active</v>
          </cell>
        </row>
        <row r="7304">
          <cell r="F7304">
            <v>215</v>
          </cell>
          <cell r="H7304">
            <v>0</v>
          </cell>
          <cell r="I7304" t="str">
            <v>Active</v>
          </cell>
        </row>
        <row r="7305">
          <cell r="F7305">
            <v>103</v>
          </cell>
          <cell r="H7305">
            <v>0</v>
          </cell>
          <cell r="I7305" t="str">
            <v>Active</v>
          </cell>
        </row>
        <row r="7306">
          <cell r="F7306">
            <v>103</v>
          </cell>
          <cell r="H7306">
            <v>0</v>
          </cell>
          <cell r="I7306" t="str">
            <v>Active</v>
          </cell>
        </row>
        <row r="7307">
          <cell r="F7307">
            <v>250</v>
          </cell>
          <cell r="H7307">
            <v>0</v>
          </cell>
          <cell r="I7307" t="str">
            <v>Active</v>
          </cell>
        </row>
        <row r="7308">
          <cell r="F7308">
            <v>250</v>
          </cell>
          <cell r="H7308">
            <v>0</v>
          </cell>
          <cell r="I7308" t="str">
            <v>Active</v>
          </cell>
        </row>
        <row r="7309">
          <cell r="F7309">
            <v>103</v>
          </cell>
          <cell r="H7309">
            <v>0</v>
          </cell>
          <cell r="I7309" t="str">
            <v>Active</v>
          </cell>
        </row>
        <row r="7310">
          <cell r="F7310">
            <v>701</v>
          </cell>
          <cell r="H7310">
            <v>0</v>
          </cell>
          <cell r="I7310" t="str">
            <v>Active</v>
          </cell>
        </row>
        <row r="7311">
          <cell r="F7311">
            <v>181</v>
          </cell>
          <cell r="H7311">
            <v>0</v>
          </cell>
          <cell r="I7311" t="str">
            <v>Active</v>
          </cell>
        </row>
        <row r="7312">
          <cell r="F7312">
            <v>250</v>
          </cell>
          <cell r="H7312">
            <v>0</v>
          </cell>
          <cell r="I7312" t="str">
            <v>Active</v>
          </cell>
        </row>
        <row r="7313">
          <cell r="F7313">
            <v>181</v>
          </cell>
          <cell r="H7313">
            <v>0</v>
          </cell>
          <cell r="I7313" t="str">
            <v>Active</v>
          </cell>
        </row>
        <row r="7314">
          <cell r="F7314">
            <v>104</v>
          </cell>
          <cell r="H7314">
            <v>0</v>
          </cell>
          <cell r="I7314" t="str">
            <v>Active</v>
          </cell>
        </row>
        <row r="7315">
          <cell r="F7315">
            <v>103</v>
          </cell>
          <cell r="H7315">
            <v>0</v>
          </cell>
          <cell r="I7315" t="str">
            <v>Active</v>
          </cell>
        </row>
        <row r="7316">
          <cell r="F7316">
            <v>250</v>
          </cell>
          <cell r="H7316">
            <v>0</v>
          </cell>
          <cell r="I7316" t="str">
            <v>Active</v>
          </cell>
        </row>
        <row r="7317">
          <cell r="F7317">
            <v>250</v>
          </cell>
          <cell r="H7317">
            <v>0</v>
          </cell>
          <cell r="I7317" t="str">
            <v>Active</v>
          </cell>
        </row>
        <row r="7318">
          <cell r="F7318">
            <v>215</v>
          </cell>
          <cell r="H7318">
            <v>0</v>
          </cell>
          <cell r="I7318" t="str">
            <v>Active</v>
          </cell>
        </row>
        <row r="7319">
          <cell r="F7319">
            <v>103</v>
          </cell>
          <cell r="H7319">
            <v>0</v>
          </cell>
          <cell r="I7319" t="str">
            <v>Active</v>
          </cell>
        </row>
        <row r="7320">
          <cell r="F7320">
            <v>103</v>
          </cell>
          <cell r="H7320">
            <v>0</v>
          </cell>
          <cell r="I7320" t="str">
            <v>Active</v>
          </cell>
        </row>
        <row r="7321">
          <cell r="F7321">
            <v>250</v>
          </cell>
          <cell r="H7321">
            <v>0</v>
          </cell>
          <cell r="I7321" t="str">
            <v>Active</v>
          </cell>
        </row>
        <row r="7322">
          <cell r="F7322">
            <v>250</v>
          </cell>
          <cell r="H7322">
            <v>0</v>
          </cell>
          <cell r="I7322" t="str">
            <v>Active</v>
          </cell>
        </row>
        <row r="7323">
          <cell r="F7323">
            <v>103</v>
          </cell>
          <cell r="H7323">
            <v>0</v>
          </cell>
          <cell r="I7323" t="str">
            <v>Active</v>
          </cell>
        </row>
        <row r="7324">
          <cell r="F7324">
            <v>103</v>
          </cell>
          <cell r="H7324">
            <v>0</v>
          </cell>
          <cell r="I7324" t="str">
            <v>Active</v>
          </cell>
        </row>
        <row r="7325">
          <cell r="F7325">
            <v>103</v>
          </cell>
          <cell r="H7325">
            <v>0</v>
          </cell>
          <cell r="I7325" t="str">
            <v>Active</v>
          </cell>
        </row>
        <row r="7326">
          <cell r="F7326">
            <v>181</v>
          </cell>
          <cell r="H7326">
            <v>0</v>
          </cell>
          <cell r="I7326" t="str">
            <v>Active</v>
          </cell>
        </row>
        <row r="7327">
          <cell r="F7327">
            <v>103</v>
          </cell>
          <cell r="H7327">
            <v>0</v>
          </cell>
          <cell r="I7327" t="str">
            <v>Active</v>
          </cell>
        </row>
        <row r="7328">
          <cell r="F7328">
            <v>103</v>
          </cell>
          <cell r="H7328">
            <v>0</v>
          </cell>
          <cell r="I7328" t="str">
            <v>Active</v>
          </cell>
        </row>
        <row r="7329">
          <cell r="F7329">
            <v>103</v>
          </cell>
          <cell r="H7329">
            <v>0</v>
          </cell>
          <cell r="I7329" t="str">
            <v>Active</v>
          </cell>
        </row>
        <row r="7330">
          <cell r="F7330">
            <v>103</v>
          </cell>
          <cell r="H7330">
            <v>0</v>
          </cell>
          <cell r="I7330" t="str">
            <v>Active</v>
          </cell>
        </row>
        <row r="7331">
          <cell r="F7331">
            <v>250</v>
          </cell>
          <cell r="H7331">
            <v>0</v>
          </cell>
          <cell r="I7331" t="str">
            <v>Active</v>
          </cell>
        </row>
        <row r="7332">
          <cell r="F7332">
            <v>103</v>
          </cell>
          <cell r="H7332">
            <v>0</v>
          </cell>
          <cell r="I7332" t="str">
            <v>Active</v>
          </cell>
        </row>
        <row r="7333">
          <cell r="F7333">
            <v>250</v>
          </cell>
          <cell r="H7333">
            <v>0</v>
          </cell>
          <cell r="I7333" t="str">
            <v>Active</v>
          </cell>
        </row>
        <row r="7334">
          <cell r="F7334">
            <v>103</v>
          </cell>
          <cell r="H7334">
            <v>0</v>
          </cell>
          <cell r="I7334" t="str">
            <v>Active</v>
          </cell>
        </row>
        <row r="7335">
          <cell r="F7335">
            <v>103</v>
          </cell>
          <cell r="H7335">
            <v>0</v>
          </cell>
          <cell r="I7335" t="str">
            <v>Active</v>
          </cell>
        </row>
        <row r="7336">
          <cell r="F7336">
            <v>103</v>
          </cell>
          <cell r="H7336">
            <v>0</v>
          </cell>
          <cell r="I7336" t="str">
            <v>Active</v>
          </cell>
        </row>
        <row r="7337">
          <cell r="F7337">
            <v>103</v>
          </cell>
          <cell r="H7337">
            <v>0</v>
          </cell>
          <cell r="I7337" t="str">
            <v>Active</v>
          </cell>
        </row>
        <row r="7338">
          <cell r="F7338">
            <v>103</v>
          </cell>
          <cell r="H7338">
            <v>0</v>
          </cell>
          <cell r="I7338" t="str">
            <v>Active</v>
          </cell>
        </row>
        <row r="7339">
          <cell r="F7339">
            <v>103</v>
          </cell>
          <cell r="H7339">
            <v>0</v>
          </cell>
          <cell r="I7339" t="str">
            <v>Active</v>
          </cell>
        </row>
        <row r="7340">
          <cell r="F7340">
            <v>250</v>
          </cell>
          <cell r="H7340">
            <v>0</v>
          </cell>
          <cell r="I7340" t="str">
            <v>Active</v>
          </cell>
        </row>
        <row r="7341">
          <cell r="F7341">
            <v>250</v>
          </cell>
          <cell r="H7341">
            <v>0</v>
          </cell>
          <cell r="I7341" t="str">
            <v>Active</v>
          </cell>
        </row>
        <row r="7342">
          <cell r="F7342">
            <v>103</v>
          </cell>
          <cell r="H7342">
            <v>0</v>
          </cell>
          <cell r="I7342" t="str">
            <v>Active</v>
          </cell>
        </row>
        <row r="7343">
          <cell r="F7343">
            <v>103</v>
          </cell>
          <cell r="H7343">
            <v>0</v>
          </cell>
          <cell r="I7343" t="str">
            <v>Active</v>
          </cell>
        </row>
        <row r="7344">
          <cell r="F7344">
            <v>103</v>
          </cell>
          <cell r="H7344">
            <v>0</v>
          </cell>
          <cell r="I7344" t="str">
            <v>Active</v>
          </cell>
        </row>
        <row r="7345">
          <cell r="F7345">
            <v>103</v>
          </cell>
          <cell r="H7345">
            <v>0</v>
          </cell>
          <cell r="I7345" t="str">
            <v>Active</v>
          </cell>
        </row>
        <row r="7346">
          <cell r="F7346">
            <v>181</v>
          </cell>
          <cell r="H7346">
            <v>0</v>
          </cell>
          <cell r="I7346" t="str">
            <v>Active</v>
          </cell>
        </row>
        <row r="7347">
          <cell r="F7347">
            <v>103</v>
          </cell>
          <cell r="H7347">
            <v>0</v>
          </cell>
          <cell r="I7347" t="str">
            <v>Active</v>
          </cell>
        </row>
        <row r="7348">
          <cell r="F7348">
            <v>190</v>
          </cell>
          <cell r="H7348">
            <v>0</v>
          </cell>
          <cell r="I7348" t="str">
            <v>Active</v>
          </cell>
        </row>
        <row r="7349">
          <cell r="F7349">
            <v>103</v>
          </cell>
          <cell r="H7349">
            <v>0</v>
          </cell>
          <cell r="I7349" t="str">
            <v>Active</v>
          </cell>
        </row>
        <row r="7350">
          <cell r="F7350">
            <v>250</v>
          </cell>
          <cell r="H7350">
            <v>0</v>
          </cell>
          <cell r="I7350" t="str">
            <v>Active</v>
          </cell>
        </row>
        <row r="7351">
          <cell r="F7351">
            <v>103</v>
          </cell>
          <cell r="H7351">
            <v>0</v>
          </cell>
          <cell r="I7351" t="str">
            <v>Active</v>
          </cell>
        </row>
        <row r="7352">
          <cell r="F7352">
            <v>103</v>
          </cell>
          <cell r="H7352">
            <v>0</v>
          </cell>
          <cell r="I7352" t="str">
            <v>Active</v>
          </cell>
        </row>
        <row r="7353">
          <cell r="F7353">
            <v>103</v>
          </cell>
          <cell r="H7353">
            <v>0</v>
          </cell>
          <cell r="I7353" t="str">
            <v>Active</v>
          </cell>
        </row>
        <row r="7354">
          <cell r="F7354">
            <v>103</v>
          </cell>
          <cell r="H7354">
            <v>0</v>
          </cell>
          <cell r="I7354" t="str">
            <v>Active</v>
          </cell>
        </row>
        <row r="7355">
          <cell r="F7355">
            <v>250</v>
          </cell>
          <cell r="H7355">
            <v>0</v>
          </cell>
          <cell r="I7355" t="str">
            <v>Active</v>
          </cell>
        </row>
        <row r="7356">
          <cell r="F7356">
            <v>103</v>
          </cell>
          <cell r="H7356">
            <v>0</v>
          </cell>
          <cell r="I7356" t="str">
            <v>Active</v>
          </cell>
        </row>
        <row r="7357">
          <cell r="F7357">
            <v>181</v>
          </cell>
          <cell r="H7357">
            <v>0</v>
          </cell>
          <cell r="I7357" t="str">
            <v>Active</v>
          </cell>
        </row>
        <row r="7358">
          <cell r="F7358">
            <v>103</v>
          </cell>
          <cell r="H7358">
            <v>0</v>
          </cell>
          <cell r="I7358" t="str">
            <v>Active</v>
          </cell>
        </row>
        <row r="7359">
          <cell r="F7359">
            <v>103</v>
          </cell>
          <cell r="H7359">
            <v>0</v>
          </cell>
          <cell r="I7359" t="str">
            <v>Active</v>
          </cell>
        </row>
        <row r="7360">
          <cell r="F7360">
            <v>250</v>
          </cell>
          <cell r="H7360">
            <v>0</v>
          </cell>
          <cell r="I7360" t="str">
            <v>Active</v>
          </cell>
        </row>
        <row r="7361">
          <cell r="F7361">
            <v>103</v>
          </cell>
          <cell r="H7361">
            <v>0</v>
          </cell>
          <cell r="I7361" t="str">
            <v>Active</v>
          </cell>
        </row>
        <row r="7362">
          <cell r="F7362">
            <v>250</v>
          </cell>
          <cell r="H7362">
            <v>0</v>
          </cell>
          <cell r="I7362" t="str">
            <v>Active</v>
          </cell>
        </row>
        <row r="7363">
          <cell r="F7363">
            <v>103</v>
          </cell>
          <cell r="H7363">
            <v>0</v>
          </cell>
          <cell r="I7363" t="str">
            <v>Active</v>
          </cell>
        </row>
        <row r="7364">
          <cell r="F7364">
            <v>103</v>
          </cell>
          <cell r="H7364">
            <v>0</v>
          </cell>
          <cell r="I7364" t="str">
            <v>Active</v>
          </cell>
        </row>
        <row r="7365">
          <cell r="F7365">
            <v>250</v>
          </cell>
          <cell r="H7365">
            <v>0</v>
          </cell>
          <cell r="I7365" t="str">
            <v>Active</v>
          </cell>
        </row>
        <row r="7366">
          <cell r="F7366">
            <v>103</v>
          </cell>
          <cell r="H7366">
            <v>0</v>
          </cell>
          <cell r="I7366" t="str">
            <v>Active</v>
          </cell>
        </row>
        <row r="7367">
          <cell r="F7367">
            <v>103</v>
          </cell>
          <cell r="H7367">
            <v>0</v>
          </cell>
          <cell r="I7367" t="str">
            <v>Active</v>
          </cell>
        </row>
        <row r="7368">
          <cell r="F7368">
            <v>215</v>
          </cell>
          <cell r="H7368">
            <v>0</v>
          </cell>
          <cell r="I7368" t="str">
            <v>Active</v>
          </cell>
        </row>
        <row r="7369">
          <cell r="F7369">
            <v>181</v>
          </cell>
          <cell r="H7369">
            <v>0</v>
          </cell>
          <cell r="I7369" t="str">
            <v>Active</v>
          </cell>
        </row>
        <row r="7370">
          <cell r="F7370">
            <v>103</v>
          </cell>
          <cell r="H7370">
            <v>0</v>
          </cell>
          <cell r="I7370" t="str">
            <v>Active</v>
          </cell>
        </row>
        <row r="7371">
          <cell r="F7371">
            <v>250</v>
          </cell>
          <cell r="H7371">
            <v>0</v>
          </cell>
          <cell r="I7371" t="str">
            <v>Active</v>
          </cell>
        </row>
        <row r="7372">
          <cell r="F7372">
            <v>103</v>
          </cell>
          <cell r="H7372">
            <v>0</v>
          </cell>
          <cell r="I7372" t="str">
            <v>Active</v>
          </cell>
        </row>
        <row r="7373">
          <cell r="F7373">
            <v>250</v>
          </cell>
          <cell r="H7373">
            <v>0</v>
          </cell>
          <cell r="I7373" t="str">
            <v>Active</v>
          </cell>
        </row>
        <row r="7374">
          <cell r="F7374">
            <v>701</v>
          </cell>
          <cell r="H7374">
            <v>0</v>
          </cell>
          <cell r="I7374" t="str">
            <v>Active</v>
          </cell>
        </row>
        <row r="7375">
          <cell r="F7375">
            <v>250</v>
          </cell>
          <cell r="H7375">
            <v>0</v>
          </cell>
          <cell r="I7375" t="str">
            <v>Active</v>
          </cell>
        </row>
        <row r="7376">
          <cell r="F7376">
            <v>103</v>
          </cell>
          <cell r="H7376">
            <v>0</v>
          </cell>
          <cell r="I7376" t="str">
            <v>Active</v>
          </cell>
        </row>
        <row r="7377">
          <cell r="F7377">
            <v>103</v>
          </cell>
          <cell r="H7377">
            <v>0</v>
          </cell>
          <cell r="I7377" t="str">
            <v>Active</v>
          </cell>
        </row>
        <row r="7378">
          <cell r="F7378">
            <v>280</v>
          </cell>
          <cell r="H7378">
            <v>0</v>
          </cell>
          <cell r="I7378" t="str">
            <v>Active</v>
          </cell>
        </row>
        <row r="7379">
          <cell r="F7379">
            <v>250</v>
          </cell>
          <cell r="H7379">
            <v>0</v>
          </cell>
          <cell r="I7379" t="str">
            <v>Active</v>
          </cell>
        </row>
        <row r="7380">
          <cell r="F7380">
            <v>230</v>
          </cell>
          <cell r="H7380">
            <v>0</v>
          </cell>
          <cell r="I7380" t="str">
            <v>Active</v>
          </cell>
        </row>
        <row r="7381">
          <cell r="F7381">
            <v>103</v>
          </cell>
          <cell r="H7381">
            <v>0</v>
          </cell>
          <cell r="I7381" t="str">
            <v>Active</v>
          </cell>
        </row>
        <row r="7382">
          <cell r="F7382">
            <v>181</v>
          </cell>
          <cell r="H7382">
            <v>0</v>
          </cell>
          <cell r="I7382" t="str">
            <v>Active</v>
          </cell>
        </row>
        <row r="7383">
          <cell r="F7383">
            <v>250</v>
          </cell>
          <cell r="H7383">
            <v>0</v>
          </cell>
          <cell r="I7383" t="str">
            <v>Active</v>
          </cell>
        </row>
        <row r="7384">
          <cell r="F7384">
            <v>280</v>
          </cell>
          <cell r="H7384">
            <v>0</v>
          </cell>
          <cell r="I7384" t="str">
            <v>Active</v>
          </cell>
        </row>
        <row r="7385">
          <cell r="F7385">
            <v>103</v>
          </cell>
          <cell r="H7385">
            <v>0</v>
          </cell>
          <cell r="I7385" t="str">
            <v>Active</v>
          </cell>
        </row>
        <row r="7386">
          <cell r="F7386">
            <v>701</v>
          </cell>
          <cell r="H7386">
            <v>0</v>
          </cell>
          <cell r="I7386" t="str">
            <v>Active</v>
          </cell>
        </row>
        <row r="7387">
          <cell r="F7387">
            <v>103</v>
          </cell>
          <cell r="H7387">
            <v>0</v>
          </cell>
          <cell r="I7387" t="str">
            <v>Active</v>
          </cell>
        </row>
        <row r="7388">
          <cell r="F7388">
            <v>190</v>
          </cell>
          <cell r="H7388">
            <v>0</v>
          </cell>
          <cell r="I7388" t="str">
            <v>Active</v>
          </cell>
        </row>
        <row r="7389">
          <cell r="F7389">
            <v>103</v>
          </cell>
          <cell r="H7389">
            <v>0</v>
          </cell>
          <cell r="I7389" t="str">
            <v>Active</v>
          </cell>
        </row>
        <row r="7390">
          <cell r="F7390">
            <v>250</v>
          </cell>
          <cell r="H7390">
            <v>0</v>
          </cell>
          <cell r="I7390" t="str">
            <v>Active</v>
          </cell>
        </row>
        <row r="7391">
          <cell r="F7391">
            <v>103</v>
          </cell>
          <cell r="H7391">
            <v>0</v>
          </cell>
          <cell r="I7391" t="str">
            <v>Active</v>
          </cell>
        </row>
        <row r="7392">
          <cell r="F7392">
            <v>250</v>
          </cell>
          <cell r="H7392">
            <v>0</v>
          </cell>
          <cell r="I7392" t="str">
            <v>Active</v>
          </cell>
        </row>
        <row r="7393">
          <cell r="F7393">
            <v>250</v>
          </cell>
          <cell r="H7393">
            <v>0</v>
          </cell>
          <cell r="I7393" t="str">
            <v>Active</v>
          </cell>
        </row>
        <row r="7394">
          <cell r="F7394">
            <v>103</v>
          </cell>
          <cell r="H7394">
            <v>0</v>
          </cell>
          <cell r="I7394" t="str">
            <v>Active</v>
          </cell>
        </row>
        <row r="7395">
          <cell r="F7395">
            <v>250</v>
          </cell>
          <cell r="H7395">
            <v>0</v>
          </cell>
          <cell r="I7395" t="str">
            <v>Active</v>
          </cell>
        </row>
        <row r="7396">
          <cell r="F7396">
            <v>250</v>
          </cell>
          <cell r="H7396">
            <v>0</v>
          </cell>
          <cell r="I7396" t="str">
            <v>Active</v>
          </cell>
        </row>
        <row r="7397">
          <cell r="F7397">
            <v>103</v>
          </cell>
          <cell r="H7397">
            <v>0</v>
          </cell>
          <cell r="I7397" t="str">
            <v>Active</v>
          </cell>
        </row>
        <row r="7398">
          <cell r="F7398">
            <v>181</v>
          </cell>
          <cell r="H7398">
            <v>0</v>
          </cell>
          <cell r="I7398" t="str">
            <v>Active</v>
          </cell>
        </row>
        <row r="7399">
          <cell r="F7399">
            <v>103</v>
          </cell>
          <cell r="H7399">
            <v>0</v>
          </cell>
          <cell r="I7399" t="str">
            <v>Active</v>
          </cell>
        </row>
        <row r="7400">
          <cell r="F7400">
            <v>250</v>
          </cell>
          <cell r="H7400">
            <v>0</v>
          </cell>
          <cell r="I7400" t="str">
            <v>Active</v>
          </cell>
        </row>
        <row r="7401">
          <cell r="F7401">
            <v>250</v>
          </cell>
          <cell r="H7401">
            <v>0</v>
          </cell>
          <cell r="I7401" t="str">
            <v>Active</v>
          </cell>
        </row>
        <row r="7402">
          <cell r="F7402">
            <v>103</v>
          </cell>
          <cell r="H7402">
            <v>0</v>
          </cell>
          <cell r="I7402" t="str">
            <v>Active</v>
          </cell>
        </row>
        <row r="7403">
          <cell r="F7403">
            <v>103</v>
          </cell>
          <cell r="H7403">
            <v>0</v>
          </cell>
          <cell r="I7403" t="str">
            <v>Active</v>
          </cell>
        </row>
        <row r="7404">
          <cell r="F7404">
            <v>103</v>
          </cell>
          <cell r="H7404">
            <v>0</v>
          </cell>
          <cell r="I7404" t="str">
            <v>Active</v>
          </cell>
        </row>
        <row r="7405">
          <cell r="F7405">
            <v>250</v>
          </cell>
          <cell r="H7405">
            <v>0</v>
          </cell>
          <cell r="I7405" t="str">
            <v>Active</v>
          </cell>
        </row>
        <row r="7406">
          <cell r="F7406">
            <v>103</v>
          </cell>
          <cell r="H7406">
            <v>0</v>
          </cell>
          <cell r="I7406" t="str">
            <v>Active</v>
          </cell>
        </row>
        <row r="7407">
          <cell r="F7407">
            <v>103</v>
          </cell>
          <cell r="H7407">
            <v>0</v>
          </cell>
          <cell r="I7407" t="str">
            <v>Active</v>
          </cell>
        </row>
        <row r="7408">
          <cell r="F7408">
            <v>250</v>
          </cell>
          <cell r="H7408">
            <v>0</v>
          </cell>
          <cell r="I7408" t="str">
            <v>Active</v>
          </cell>
        </row>
        <row r="7409">
          <cell r="F7409">
            <v>181</v>
          </cell>
          <cell r="H7409">
            <v>0</v>
          </cell>
          <cell r="I7409" t="str">
            <v>Active</v>
          </cell>
        </row>
        <row r="7410">
          <cell r="F7410">
            <v>160</v>
          </cell>
          <cell r="H7410">
            <v>0</v>
          </cell>
          <cell r="I7410" t="str">
            <v>Active</v>
          </cell>
        </row>
        <row r="7411">
          <cell r="F7411">
            <v>215</v>
          </cell>
          <cell r="H7411">
            <v>0</v>
          </cell>
          <cell r="I7411" t="str">
            <v>Active</v>
          </cell>
        </row>
        <row r="7412">
          <cell r="F7412">
            <v>103</v>
          </cell>
          <cell r="H7412">
            <v>0</v>
          </cell>
          <cell r="I7412" t="str">
            <v>Active</v>
          </cell>
        </row>
        <row r="7413">
          <cell r="F7413">
            <v>250</v>
          </cell>
          <cell r="H7413">
            <v>0</v>
          </cell>
          <cell r="I7413" t="str">
            <v>Active</v>
          </cell>
        </row>
        <row r="7414">
          <cell r="F7414">
            <v>215</v>
          </cell>
          <cell r="H7414">
            <v>0</v>
          </cell>
          <cell r="I7414" t="str">
            <v>Active</v>
          </cell>
        </row>
        <row r="7415">
          <cell r="F7415">
            <v>104</v>
          </cell>
          <cell r="H7415">
            <v>0</v>
          </cell>
          <cell r="I7415" t="str">
            <v>Active</v>
          </cell>
        </row>
        <row r="7416">
          <cell r="F7416">
            <v>103</v>
          </cell>
          <cell r="H7416">
            <v>0</v>
          </cell>
          <cell r="I7416" t="str">
            <v>Active</v>
          </cell>
        </row>
        <row r="7417">
          <cell r="F7417">
            <v>103</v>
          </cell>
          <cell r="H7417">
            <v>0</v>
          </cell>
          <cell r="I7417" t="str">
            <v>Active</v>
          </cell>
        </row>
        <row r="7418">
          <cell r="F7418">
            <v>103</v>
          </cell>
          <cell r="H7418">
            <v>0</v>
          </cell>
          <cell r="I7418" t="str">
            <v>Active</v>
          </cell>
        </row>
        <row r="7419">
          <cell r="F7419">
            <v>103</v>
          </cell>
          <cell r="H7419">
            <v>0</v>
          </cell>
          <cell r="I7419" t="str">
            <v>Active</v>
          </cell>
        </row>
        <row r="7420">
          <cell r="F7420">
            <v>250</v>
          </cell>
          <cell r="H7420">
            <v>0</v>
          </cell>
          <cell r="I7420" t="str">
            <v>Active</v>
          </cell>
        </row>
        <row r="7421">
          <cell r="F7421">
            <v>250</v>
          </cell>
          <cell r="H7421">
            <v>0</v>
          </cell>
          <cell r="I7421" t="str">
            <v>Active</v>
          </cell>
        </row>
        <row r="7422">
          <cell r="F7422">
            <v>103</v>
          </cell>
          <cell r="H7422">
            <v>0</v>
          </cell>
          <cell r="I7422" t="str">
            <v>Active</v>
          </cell>
        </row>
        <row r="7423">
          <cell r="F7423">
            <v>103</v>
          </cell>
          <cell r="H7423">
            <v>0</v>
          </cell>
          <cell r="I7423" t="str">
            <v>Active</v>
          </cell>
        </row>
        <row r="7424">
          <cell r="F7424">
            <v>250</v>
          </cell>
          <cell r="H7424">
            <v>0</v>
          </cell>
          <cell r="I7424" t="str">
            <v>Active</v>
          </cell>
        </row>
        <row r="7425">
          <cell r="F7425">
            <v>215</v>
          </cell>
          <cell r="H7425">
            <v>0</v>
          </cell>
          <cell r="I7425" t="str">
            <v>Active</v>
          </cell>
        </row>
        <row r="7426">
          <cell r="F7426">
            <v>103</v>
          </cell>
          <cell r="H7426">
            <v>0</v>
          </cell>
          <cell r="I7426" t="str">
            <v>Active</v>
          </cell>
        </row>
        <row r="7427">
          <cell r="F7427">
            <v>250</v>
          </cell>
          <cell r="H7427">
            <v>0</v>
          </cell>
          <cell r="I7427" t="str">
            <v>Active</v>
          </cell>
        </row>
        <row r="7428">
          <cell r="F7428">
            <v>103</v>
          </cell>
          <cell r="H7428">
            <v>0</v>
          </cell>
          <cell r="I7428" t="str">
            <v>Active</v>
          </cell>
        </row>
        <row r="7429">
          <cell r="F7429">
            <v>103</v>
          </cell>
          <cell r="H7429">
            <v>0</v>
          </cell>
          <cell r="I7429" t="str">
            <v>Active</v>
          </cell>
        </row>
        <row r="7430">
          <cell r="F7430">
            <v>250</v>
          </cell>
          <cell r="H7430">
            <v>0</v>
          </cell>
          <cell r="I7430" t="str">
            <v>Active</v>
          </cell>
        </row>
        <row r="7431">
          <cell r="F7431">
            <v>181</v>
          </cell>
          <cell r="H7431">
            <v>0</v>
          </cell>
          <cell r="I7431" t="str">
            <v>Active</v>
          </cell>
        </row>
        <row r="7432">
          <cell r="F7432">
            <v>181</v>
          </cell>
          <cell r="H7432">
            <v>0</v>
          </cell>
          <cell r="I7432" t="str">
            <v>Active</v>
          </cell>
        </row>
        <row r="7433">
          <cell r="F7433">
            <v>103</v>
          </cell>
          <cell r="H7433">
            <v>0</v>
          </cell>
          <cell r="I7433" t="str">
            <v>Active</v>
          </cell>
        </row>
        <row r="7434">
          <cell r="F7434">
            <v>103</v>
          </cell>
          <cell r="H7434">
            <v>0</v>
          </cell>
          <cell r="I7434" t="str">
            <v>Active</v>
          </cell>
        </row>
        <row r="7435">
          <cell r="F7435">
            <v>250</v>
          </cell>
          <cell r="H7435">
            <v>0</v>
          </cell>
          <cell r="I7435" t="str">
            <v>Active</v>
          </cell>
        </row>
        <row r="7436">
          <cell r="F7436">
            <v>250</v>
          </cell>
          <cell r="H7436">
            <v>0</v>
          </cell>
          <cell r="I7436" t="str">
            <v>Active</v>
          </cell>
        </row>
        <row r="7437">
          <cell r="F7437">
            <v>103</v>
          </cell>
          <cell r="H7437">
            <v>0</v>
          </cell>
          <cell r="I7437" t="str">
            <v>Active</v>
          </cell>
        </row>
        <row r="7438">
          <cell r="F7438">
            <v>104</v>
          </cell>
          <cell r="H7438">
            <v>0</v>
          </cell>
          <cell r="I7438" t="str">
            <v>Active</v>
          </cell>
        </row>
        <row r="7439">
          <cell r="F7439">
            <v>215</v>
          </cell>
          <cell r="H7439">
            <v>0</v>
          </cell>
          <cell r="I7439" t="str">
            <v>Active</v>
          </cell>
        </row>
        <row r="7440">
          <cell r="F7440">
            <v>250</v>
          </cell>
          <cell r="H7440">
            <v>0</v>
          </cell>
          <cell r="I7440" t="str">
            <v>Active</v>
          </cell>
        </row>
        <row r="7441">
          <cell r="F7441">
            <v>103</v>
          </cell>
          <cell r="H7441">
            <v>0</v>
          </cell>
          <cell r="I7441" t="str">
            <v>Active</v>
          </cell>
        </row>
        <row r="7442">
          <cell r="F7442">
            <v>250</v>
          </cell>
          <cell r="H7442">
            <v>0</v>
          </cell>
          <cell r="I7442" t="str">
            <v>Active</v>
          </cell>
        </row>
        <row r="7443">
          <cell r="F7443">
            <v>215</v>
          </cell>
          <cell r="H7443">
            <v>0</v>
          </cell>
          <cell r="I7443" t="str">
            <v>Active</v>
          </cell>
        </row>
        <row r="7444">
          <cell r="F7444">
            <v>250</v>
          </cell>
          <cell r="H7444">
            <v>0</v>
          </cell>
          <cell r="I7444" t="str">
            <v>Active</v>
          </cell>
        </row>
        <row r="7445">
          <cell r="F7445">
            <v>190</v>
          </cell>
          <cell r="H7445">
            <v>0</v>
          </cell>
          <cell r="I7445" t="str">
            <v>Active</v>
          </cell>
        </row>
        <row r="7446">
          <cell r="F7446">
            <v>181</v>
          </cell>
          <cell r="H7446">
            <v>0</v>
          </cell>
          <cell r="I7446" t="str">
            <v>Active</v>
          </cell>
        </row>
        <row r="7447">
          <cell r="F7447">
            <v>103</v>
          </cell>
          <cell r="H7447">
            <v>0</v>
          </cell>
          <cell r="I7447" t="str">
            <v>Active</v>
          </cell>
        </row>
        <row r="7448">
          <cell r="F7448">
            <v>175</v>
          </cell>
          <cell r="H7448">
            <v>0</v>
          </cell>
          <cell r="I7448" t="str">
            <v>Active</v>
          </cell>
        </row>
        <row r="7449">
          <cell r="F7449">
            <v>103</v>
          </cell>
          <cell r="H7449">
            <v>0</v>
          </cell>
          <cell r="I7449" t="str">
            <v>Active</v>
          </cell>
        </row>
        <row r="7450">
          <cell r="F7450">
            <v>160</v>
          </cell>
          <cell r="H7450">
            <v>0</v>
          </cell>
          <cell r="I7450" t="str">
            <v>Active</v>
          </cell>
        </row>
        <row r="7451">
          <cell r="F7451">
            <v>701</v>
          </cell>
          <cell r="H7451">
            <v>0</v>
          </cell>
          <cell r="I7451" t="str">
            <v>Active</v>
          </cell>
        </row>
        <row r="7452">
          <cell r="F7452">
            <v>103</v>
          </cell>
          <cell r="H7452">
            <v>0</v>
          </cell>
          <cell r="I7452" t="str">
            <v>Active</v>
          </cell>
        </row>
        <row r="7453">
          <cell r="F7453">
            <v>103</v>
          </cell>
          <cell r="H7453">
            <v>0</v>
          </cell>
          <cell r="I7453" t="str">
            <v>Active</v>
          </cell>
        </row>
        <row r="7454">
          <cell r="F7454">
            <v>250</v>
          </cell>
          <cell r="H7454">
            <v>0</v>
          </cell>
          <cell r="I7454" t="str">
            <v>Active</v>
          </cell>
        </row>
        <row r="7455">
          <cell r="F7455">
            <v>250</v>
          </cell>
          <cell r="H7455">
            <v>0</v>
          </cell>
          <cell r="I7455" t="str">
            <v>Active</v>
          </cell>
        </row>
        <row r="7456">
          <cell r="F7456">
            <v>250</v>
          </cell>
          <cell r="H7456">
            <v>0</v>
          </cell>
          <cell r="I7456" t="str">
            <v>Active</v>
          </cell>
        </row>
        <row r="7457">
          <cell r="F7457">
            <v>250</v>
          </cell>
          <cell r="H7457">
            <v>0</v>
          </cell>
          <cell r="I7457" t="str">
            <v>Active</v>
          </cell>
        </row>
        <row r="7458">
          <cell r="F7458">
            <v>103</v>
          </cell>
          <cell r="H7458">
            <v>0</v>
          </cell>
          <cell r="I7458" t="str">
            <v>Active</v>
          </cell>
        </row>
        <row r="7459">
          <cell r="F7459">
            <v>103</v>
          </cell>
          <cell r="H7459">
            <v>0</v>
          </cell>
          <cell r="I7459" t="str">
            <v>Active</v>
          </cell>
        </row>
        <row r="7460">
          <cell r="F7460">
            <v>250</v>
          </cell>
          <cell r="H7460">
            <v>0</v>
          </cell>
          <cell r="I7460" t="str">
            <v>Active</v>
          </cell>
        </row>
        <row r="7461">
          <cell r="F7461">
            <v>104</v>
          </cell>
          <cell r="H7461">
            <v>0</v>
          </cell>
          <cell r="I7461" t="str">
            <v>Active</v>
          </cell>
        </row>
        <row r="7462">
          <cell r="F7462">
            <v>103</v>
          </cell>
          <cell r="H7462">
            <v>0</v>
          </cell>
          <cell r="I7462" t="str">
            <v>Active</v>
          </cell>
        </row>
        <row r="7463">
          <cell r="F7463">
            <v>103</v>
          </cell>
          <cell r="H7463">
            <v>0</v>
          </cell>
          <cell r="I7463" t="str">
            <v>Active</v>
          </cell>
        </row>
        <row r="7464">
          <cell r="F7464">
            <v>103</v>
          </cell>
          <cell r="H7464">
            <v>0</v>
          </cell>
          <cell r="I7464" t="str">
            <v>Active</v>
          </cell>
        </row>
        <row r="7465">
          <cell r="F7465">
            <v>250</v>
          </cell>
          <cell r="H7465">
            <v>0</v>
          </cell>
          <cell r="I7465" t="str">
            <v>Active</v>
          </cell>
        </row>
        <row r="7466">
          <cell r="F7466">
            <v>103</v>
          </cell>
          <cell r="H7466">
            <v>0</v>
          </cell>
          <cell r="I7466" t="str">
            <v>Active</v>
          </cell>
        </row>
        <row r="7467">
          <cell r="F7467">
            <v>250</v>
          </cell>
          <cell r="H7467">
            <v>0</v>
          </cell>
          <cell r="I7467" t="str">
            <v>Active</v>
          </cell>
        </row>
        <row r="7468">
          <cell r="F7468">
            <v>103</v>
          </cell>
          <cell r="H7468">
            <v>0</v>
          </cell>
          <cell r="I7468" t="str">
            <v>Active</v>
          </cell>
        </row>
        <row r="7469">
          <cell r="F7469">
            <v>250</v>
          </cell>
          <cell r="H7469">
            <v>0</v>
          </cell>
          <cell r="I7469" t="str">
            <v>Active</v>
          </cell>
        </row>
        <row r="7470">
          <cell r="F7470">
            <v>103</v>
          </cell>
          <cell r="H7470">
            <v>0</v>
          </cell>
          <cell r="I7470" t="str">
            <v>Active</v>
          </cell>
        </row>
        <row r="7471">
          <cell r="F7471">
            <v>701</v>
          </cell>
          <cell r="H7471">
            <v>0</v>
          </cell>
          <cell r="I7471" t="str">
            <v>Active</v>
          </cell>
        </row>
        <row r="7472">
          <cell r="F7472">
            <v>250</v>
          </cell>
          <cell r="H7472">
            <v>0</v>
          </cell>
          <cell r="I7472" t="str">
            <v>Active</v>
          </cell>
        </row>
        <row r="7473">
          <cell r="F7473">
            <v>250</v>
          </cell>
          <cell r="H7473">
            <v>0</v>
          </cell>
          <cell r="I7473" t="str">
            <v>Active</v>
          </cell>
        </row>
        <row r="7474">
          <cell r="F7474">
            <v>103</v>
          </cell>
          <cell r="H7474">
            <v>0</v>
          </cell>
          <cell r="I7474" t="str">
            <v>Active</v>
          </cell>
        </row>
        <row r="7475">
          <cell r="F7475">
            <v>215</v>
          </cell>
          <cell r="H7475">
            <v>0</v>
          </cell>
          <cell r="I7475" t="str">
            <v>Active</v>
          </cell>
        </row>
        <row r="7476">
          <cell r="F7476">
            <v>103</v>
          </cell>
          <cell r="H7476">
            <v>0</v>
          </cell>
          <cell r="I7476" t="str">
            <v>Active</v>
          </cell>
        </row>
        <row r="7477">
          <cell r="F7477">
            <v>103</v>
          </cell>
          <cell r="H7477">
            <v>0</v>
          </cell>
          <cell r="I7477" t="str">
            <v>Active</v>
          </cell>
        </row>
        <row r="7478">
          <cell r="F7478">
            <v>103</v>
          </cell>
          <cell r="H7478">
            <v>0</v>
          </cell>
          <cell r="I7478" t="str">
            <v>Active</v>
          </cell>
        </row>
        <row r="7479">
          <cell r="F7479">
            <v>103</v>
          </cell>
          <cell r="H7479">
            <v>0</v>
          </cell>
          <cell r="I7479" t="str">
            <v>Active</v>
          </cell>
        </row>
        <row r="7480">
          <cell r="F7480">
            <v>103</v>
          </cell>
          <cell r="H7480">
            <v>0</v>
          </cell>
          <cell r="I7480" t="str">
            <v>Active</v>
          </cell>
        </row>
        <row r="7481">
          <cell r="F7481">
            <v>175</v>
          </cell>
          <cell r="H7481">
            <v>0</v>
          </cell>
          <cell r="I7481" t="str">
            <v>Active</v>
          </cell>
        </row>
        <row r="7482">
          <cell r="F7482">
            <v>280</v>
          </cell>
          <cell r="H7482">
            <v>0</v>
          </cell>
          <cell r="I7482" t="str">
            <v>Active</v>
          </cell>
        </row>
        <row r="7483">
          <cell r="F7483">
            <v>103</v>
          </cell>
          <cell r="H7483">
            <v>0</v>
          </cell>
          <cell r="I7483" t="str">
            <v>Active</v>
          </cell>
        </row>
        <row r="7484">
          <cell r="F7484">
            <v>181</v>
          </cell>
          <cell r="H7484">
            <v>0</v>
          </cell>
          <cell r="I7484" t="str">
            <v>Active</v>
          </cell>
        </row>
        <row r="7485">
          <cell r="F7485">
            <v>104</v>
          </cell>
          <cell r="H7485">
            <v>0</v>
          </cell>
          <cell r="I7485" t="str">
            <v>Active</v>
          </cell>
        </row>
        <row r="7486">
          <cell r="F7486">
            <v>250</v>
          </cell>
          <cell r="H7486">
            <v>0</v>
          </cell>
          <cell r="I7486" t="str">
            <v>Active</v>
          </cell>
        </row>
        <row r="7487">
          <cell r="F7487">
            <v>103</v>
          </cell>
          <cell r="H7487">
            <v>0</v>
          </cell>
          <cell r="I7487" t="str">
            <v>Active</v>
          </cell>
        </row>
        <row r="7488">
          <cell r="F7488">
            <v>104</v>
          </cell>
          <cell r="H7488">
            <v>0</v>
          </cell>
          <cell r="I7488" t="str">
            <v>Active</v>
          </cell>
        </row>
        <row r="7489">
          <cell r="F7489">
            <v>104</v>
          </cell>
          <cell r="H7489">
            <v>0</v>
          </cell>
          <cell r="I7489" t="str">
            <v>Active</v>
          </cell>
        </row>
        <row r="7490">
          <cell r="F7490">
            <v>104</v>
          </cell>
          <cell r="H7490">
            <v>0</v>
          </cell>
          <cell r="I7490" t="str">
            <v>Active</v>
          </cell>
        </row>
        <row r="7491">
          <cell r="F7491">
            <v>250</v>
          </cell>
          <cell r="H7491">
            <v>0</v>
          </cell>
          <cell r="I7491" t="str">
            <v>Active</v>
          </cell>
        </row>
        <row r="7492">
          <cell r="F7492">
            <v>194</v>
          </cell>
          <cell r="H7492">
            <v>0</v>
          </cell>
          <cell r="I7492" t="str">
            <v>Active</v>
          </cell>
        </row>
        <row r="7493">
          <cell r="F7493">
            <v>250</v>
          </cell>
          <cell r="H7493">
            <v>0</v>
          </cell>
          <cell r="I7493" t="str">
            <v>Active</v>
          </cell>
        </row>
        <row r="7494">
          <cell r="F7494">
            <v>103</v>
          </cell>
          <cell r="H7494">
            <v>0</v>
          </cell>
          <cell r="I7494" t="str">
            <v>Active</v>
          </cell>
        </row>
        <row r="7495">
          <cell r="F7495">
            <v>181</v>
          </cell>
          <cell r="H7495">
            <v>0</v>
          </cell>
          <cell r="I7495" t="str">
            <v>Active</v>
          </cell>
        </row>
        <row r="7496">
          <cell r="F7496">
            <v>103</v>
          </cell>
          <cell r="H7496">
            <v>0</v>
          </cell>
          <cell r="I7496" t="str">
            <v>Active</v>
          </cell>
        </row>
        <row r="7497">
          <cell r="F7497">
            <v>181</v>
          </cell>
          <cell r="H7497">
            <v>0</v>
          </cell>
          <cell r="I7497" t="str">
            <v>Active</v>
          </cell>
        </row>
        <row r="7498">
          <cell r="F7498">
            <v>103</v>
          </cell>
          <cell r="H7498">
            <v>0</v>
          </cell>
          <cell r="I7498" t="str">
            <v>Active</v>
          </cell>
        </row>
        <row r="7499">
          <cell r="F7499">
            <v>250</v>
          </cell>
          <cell r="H7499">
            <v>0</v>
          </cell>
          <cell r="I7499" t="str">
            <v>Active</v>
          </cell>
        </row>
        <row r="7500">
          <cell r="F7500">
            <v>181</v>
          </cell>
          <cell r="H7500">
            <v>0</v>
          </cell>
          <cell r="I7500" t="str">
            <v>Active</v>
          </cell>
        </row>
        <row r="7501">
          <cell r="F7501">
            <v>250</v>
          </cell>
          <cell r="H7501">
            <v>0</v>
          </cell>
          <cell r="I7501" t="str">
            <v>Active</v>
          </cell>
        </row>
        <row r="7502">
          <cell r="F7502">
            <v>103</v>
          </cell>
          <cell r="H7502">
            <v>0</v>
          </cell>
          <cell r="I7502" t="str">
            <v>Active</v>
          </cell>
        </row>
        <row r="7503">
          <cell r="F7503">
            <v>103</v>
          </cell>
          <cell r="H7503">
            <v>0</v>
          </cell>
          <cell r="I7503" t="str">
            <v>Active</v>
          </cell>
        </row>
        <row r="7504">
          <cell r="F7504">
            <v>103</v>
          </cell>
          <cell r="H7504">
            <v>0</v>
          </cell>
          <cell r="I7504" t="str">
            <v>Active</v>
          </cell>
        </row>
        <row r="7505">
          <cell r="F7505">
            <v>103</v>
          </cell>
          <cell r="H7505">
            <v>0</v>
          </cell>
          <cell r="I7505" t="str">
            <v>Active</v>
          </cell>
        </row>
        <row r="7506">
          <cell r="F7506">
            <v>103</v>
          </cell>
          <cell r="H7506">
            <v>0</v>
          </cell>
          <cell r="I7506" t="str">
            <v>Active</v>
          </cell>
        </row>
        <row r="7507">
          <cell r="F7507">
            <v>103</v>
          </cell>
          <cell r="H7507">
            <v>0</v>
          </cell>
          <cell r="I7507" t="str">
            <v>Active</v>
          </cell>
        </row>
        <row r="7508">
          <cell r="F7508">
            <v>103</v>
          </cell>
          <cell r="H7508">
            <v>0</v>
          </cell>
          <cell r="I7508" t="str">
            <v>Active</v>
          </cell>
        </row>
        <row r="7509">
          <cell r="F7509">
            <v>215</v>
          </cell>
          <cell r="H7509">
            <v>0</v>
          </cell>
          <cell r="I7509" t="str">
            <v>Active</v>
          </cell>
        </row>
        <row r="7510">
          <cell r="F7510">
            <v>215</v>
          </cell>
          <cell r="H7510">
            <v>0</v>
          </cell>
          <cell r="I7510" t="str">
            <v>Active</v>
          </cell>
        </row>
        <row r="7511">
          <cell r="F7511">
            <v>103</v>
          </cell>
          <cell r="H7511">
            <v>0</v>
          </cell>
          <cell r="I7511" t="str">
            <v>Active</v>
          </cell>
        </row>
        <row r="7512">
          <cell r="F7512">
            <v>181</v>
          </cell>
          <cell r="H7512">
            <v>0</v>
          </cell>
          <cell r="I7512" t="str">
            <v>Active</v>
          </cell>
        </row>
        <row r="7513">
          <cell r="F7513">
            <v>250</v>
          </cell>
          <cell r="H7513">
            <v>0</v>
          </cell>
          <cell r="I7513" t="str">
            <v>Active</v>
          </cell>
        </row>
        <row r="7514">
          <cell r="F7514">
            <v>250</v>
          </cell>
          <cell r="H7514">
            <v>0</v>
          </cell>
          <cell r="I7514" t="str">
            <v>Active</v>
          </cell>
        </row>
        <row r="7515">
          <cell r="F7515">
            <v>250</v>
          </cell>
          <cell r="H7515">
            <v>0</v>
          </cell>
          <cell r="I7515" t="str">
            <v>Active</v>
          </cell>
        </row>
        <row r="7516">
          <cell r="F7516">
            <v>103</v>
          </cell>
          <cell r="H7516">
            <v>0</v>
          </cell>
          <cell r="I7516" t="str">
            <v>Active</v>
          </cell>
        </row>
        <row r="7517">
          <cell r="F7517">
            <v>103</v>
          </cell>
          <cell r="H7517">
            <v>0</v>
          </cell>
          <cell r="I7517" t="str">
            <v>Active</v>
          </cell>
        </row>
        <row r="7518">
          <cell r="F7518">
            <v>181</v>
          </cell>
          <cell r="H7518">
            <v>0</v>
          </cell>
          <cell r="I7518" t="str">
            <v>Active</v>
          </cell>
        </row>
        <row r="7519">
          <cell r="F7519">
            <v>117</v>
          </cell>
          <cell r="H7519">
            <v>0</v>
          </cell>
          <cell r="I7519" t="str">
            <v>Active</v>
          </cell>
        </row>
        <row r="7520">
          <cell r="F7520">
            <v>103</v>
          </cell>
          <cell r="H7520">
            <v>0</v>
          </cell>
          <cell r="I7520" t="str">
            <v>Active</v>
          </cell>
        </row>
        <row r="7521">
          <cell r="F7521">
            <v>215</v>
          </cell>
          <cell r="H7521">
            <v>0</v>
          </cell>
          <cell r="I7521" t="str">
            <v>Active</v>
          </cell>
        </row>
        <row r="7522">
          <cell r="F7522">
            <v>104</v>
          </cell>
          <cell r="H7522">
            <v>0</v>
          </cell>
          <cell r="I7522" t="str">
            <v>Active</v>
          </cell>
        </row>
        <row r="7523">
          <cell r="F7523">
            <v>103</v>
          </cell>
          <cell r="H7523">
            <v>0</v>
          </cell>
          <cell r="I7523" t="str">
            <v>Active</v>
          </cell>
        </row>
        <row r="7524">
          <cell r="F7524">
            <v>175</v>
          </cell>
          <cell r="H7524">
            <v>0</v>
          </cell>
          <cell r="I7524" t="str">
            <v>Active</v>
          </cell>
        </row>
        <row r="7525">
          <cell r="F7525">
            <v>104</v>
          </cell>
          <cell r="H7525">
            <v>0</v>
          </cell>
          <cell r="I7525" t="str">
            <v>Active</v>
          </cell>
        </row>
        <row r="7526">
          <cell r="F7526">
            <v>104</v>
          </cell>
          <cell r="H7526">
            <v>0</v>
          </cell>
          <cell r="I7526" t="str">
            <v>Active</v>
          </cell>
        </row>
        <row r="7527">
          <cell r="F7527">
            <v>104</v>
          </cell>
          <cell r="H7527">
            <v>0</v>
          </cell>
          <cell r="I7527" t="str">
            <v>Active</v>
          </cell>
        </row>
        <row r="7528">
          <cell r="F7528">
            <v>181</v>
          </cell>
          <cell r="H7528">
            <v>0</v>
          </cell>
          <cell r="I7528" t="str">
            <v>Active</v>
          </cell>
        </row>
        <row r="7529">
          <cell r="F7529">
            <v>103</v>
          </cell>
          <cell r="H7529">
            <v>0</v>
          </cell>
          <cell r="I7529" t="str">
            <v>Active</v>
          </cell>
        </row>
        <row r="7530">
          <cell r="F7530">
            <v>250</v>
          </cell>
          <cell r="H7530">
            <v>0</v>
          </cell>
          <cell r="I7530" t="str">
            <v>Active</v>
          </cell>
        </row>
        <row r="7531">
          <cell r="F7531">
            <v>103</v>
          </cell>
          <cell r="H7531">
            <v>0</v>
          </cell>
          <cell r="I7531" t="str">
            <v>Active</v>
          </cell>
        </row>
        <row r="7532">
          <cell r="F7532">
            <v>250</v>
          </cell>
          <cell r="H7532">
            <v>0</v>
          </cell>
          <cell r="I7532" t="str">
            <v>Active</v>
          </cell>
        </row>
        <row r="7533">
          <cell r="F7533">
            <v>215</v>
          </cell>
          <cell r="H7533">
            <v>0</v>
          </cell>
          <cell r="I7533" t="str">
            <v>Active</v>
          </cell>
        </row>
        <row r="7534">
          <cell r="F7534">
            <v>250</v>
          </cell>
          <cell r="H7534">
            <v>0</v>
          </cell>
          <cell r="I7534" t="str">
            <v>Active</v>
          </cell>
        </row>
        <row r="7535">
          <cell r="F7535">
            <v>250</v>
          </cell>
          <cell r="H7535">
            <v>0</v>
          </cell>
          <cell r="I7535" t="str">
            <v>Active</v>
          </cell>
        </row>
        <row r="7536">
          <cell r="F7536">
            <v>103</v>
          </cell>
          <cell r="H7536">
            <v>0</v>
          </cell>
          <cell r="I7536" t="str">
            <v>Active</v>
          </cell>
        </row>
        <row r="7537">
          <cell r="F7537">
            <v>103</v>
          </cell>
          <cell r="H7537">
            <v>0</v>
          </cell>
          <cell r="I7537" t="str">
            <v>Active</v>
          </cell>
        </row>
        <row r="7538">
          <cell r="F7538">
            <v>103</v>
          </cell>
          <cell r="H7538">
            <v>0</v>
          </cell>
          <cell r="I7538" t="str">
            <v>Active</v>
          </cell>
        </row>
        <row r="7539">
          <cell r="F7539">
            <v>250</v>
          </cell>
          <cell r="H7539">
            <v>0</v>
          </cell>
          <cell r="I7539" t="str">
            <v>Active</v>
          </cell>
        </row>
        <row r="7540">
          <cell r="F7540">
            <v>181</v>
          </cell>
          <cell r="H7540">
            <v>0</v>
          </cell>
          <cell r="I7540" t="str">
            <v>Active</v>
          </cell>
        </row>
        <row r="7541">
          <cell r="F7541">
            <v>103</v>
          </cell>
          <cell r="H7541">
            <v>0</v>
          </cell>
          <cell r="I7541" t="str">
            <v>Active</v>
          </cell>
        </row>
        <row r="7542">
          <cell r="F7542">
            <v>190</v>
          </cell>
          <cell r="H7542">
            <v>0</v>
          </cell>
          <cell r="I7542" t="str">
            <v>Active</v>
          </cell>
        </row>
        <row r="7543">
          <cell r="F7543">
            <v>250</v>
          </cell>
          <cell r="H7543">
            <v>0</v>
          </cell>
          <cell r="I7543" t="str">
            <v>Active</v>
          </cell>
        </row>
        <row r="7544">
          <cell r="F7544">
            <v>175</v>
          </cell>
          <cell r="H7544">
            <v>0</v>
          </cell>
          <cell r="I7544" t="str">
            <v>Active</v>
          </cell>
        </row>
        <row r="7545">
          <cell r="F7545">
            <v>250</v>
          </cell>
          <cell r="H7545">
            <v>0</v>
          </cell>
          <cell r="I7545" t="str">
            <v>Active</v>
          </cell>
        </row>
        <row r="7546">
          <cell r="F7546">
            <v>103</v>
          </cell>
          <cell r="H7546">
            <v>0</v>
          </cell>
          <cell r="I7546" t="str">
            <v>Active</v>
          </cell>
        </row>
        <row r="7547">
          <cell r="F7547">
            <v>250</v>
          </cell>
          <cell r="H7547">
            <v>0</v>
          </cell>
          <cell r="I7547" t="str">
            <v>Active</v>
          </cell>
        </row>
        <row r="7548">
          <cell r="F7548">
            <v>250</v>
          </cell>
          <cell r="H7548">
            <v>0</v>
          </cell>
          <cell r="I7548" t="str">
            <v>Active</v>
          </cell>
        </row>
        <row r="7549">
          <cell r="F7549">
            <v>104</v>
          </cell>
          <cell r="H7549">
            <v>0</v>
          </cell>
          <cell r="I7549" t="str">
            <v>Active</v>
          </cell>
        </row>
        <row r="7550">
          <cell r="F7550">
            <v>103</v>
          </cell>
          <cell r="H7550">
            <v>0</v>
          </cell>
          <cell r="I7550" t="str">
            <v>Active</v>
          </cell>
        </row>
        <row r="7551">
          <cell r="F7551">
            <v>104</v>
          </cell>
          <cell r="H7551">
            <v>0</v>
          </cell>
          <cell r="I7551" t="str">
            <v>Active</v>
          </cell>
        </row>
        <row r="7552">
          <cell r="F7552">
            <v>181</v>
          </cell>
          <cell r="H7552">
            <v>0</v>
          </cell>
          <cell r="I7552" t="str">
            <v>Active</v>
          </cell>
        </row>
        <row r="7553">
          <cell r="F7553">
            <v>250</v>
          </cell>
          <cell r="H7553">
            <v>0</v>
          </cell>
          <cell r="I7553" t="str">
            <v>Active</v>
          </cell>
        </row>
        <row r="7554">
          <cell r="F7554">
            <v>250</v>
          </cell>
          <cell r="H7554">
            <v>0</v>
          </cell>
          <cell r="I7554" t="str">
            <v>Active</v>
          </cell>
        </row>
        <row r="7555">
          <cell r="F7555">
            <v>181</v>
          </cell>
          <cell r="H7555">
            <v>0</v>
          </cell>
          <cell r="I7555" t="str">
            <v>Active</v>
          </cell>
        </row>
        <row r="7556">
          <cell r="F7556">
            <v>190</v>
          </cell>
          <cell r="H7556">
            <v>0</v>
          </cell>
          <cell r="I7556" t="str">
            <v>Active</v>
          </cell>
        </row>
        <row r="7557">
          <cell r="F7557">
            <v>250</v>
          </cell>
          <cell r="H7557">
            <v>0</v>
          </cell>
          <cell r="I7557" t="str">
            <v>Active</v>
          </cell>
        </row>
        <row r="7558">
          <cell r="F7558">
            <v>250</v>
          </cell>
          <cell r="H7558">
            <v>0</v>
          </cell>
          <cell r="I7558" t="str">
            <v>Active</v>
          </cell>
        </row>
        <row r="7559">
          <cell r="F7559">
            <v>103</v>
          </cell>
          <cell r="H7559">
            <v>0</v>
          </cell>
          <cell r="I7559" t="str">
            <v>Active</v>
          </cell>
        </row>
        <row r="7560">
          <cell r="F7560">
            <v>103</v>
          </cell>
          <cell r="H7560">
            <v>0</v>
          </cell>
          <cell r="I7560" t="str">
            <v>Active</v>
          </cell>
        </row>
        <row r="7561">
          <cell r="F7561">
            <v>103</v>
          </cell>
          <cell r="H7561">
            <v>0</v>
          </cell>
          <cell r="I7561" t="str">
            <v>Active</v>
          </cell>
        </row>
        <row r="7562">
          <cell r="F7562">
            <v>103</v>
          </cell>
          <cell r="H7562">
            <v>0</v>
          </cell>
          <cell r="I7562" t="str">
            <v>Active</v>
          </cell>
        </row>
        <row r="7563">
          <cell r="F7563">
            <v>103</v>
          </cell>
          <cell r="H7563">
            <v>0</v>
          </cell>
          <cell r="I7563" t="str">
            <v>Active</v>
          </cell>
        </row>
        <row r="7564">
          <cell r="F7564">
            <v>250</v>
          </cell>
          <cell r="H7564">
            <v>0</v>
          </cell>
          <cell r="I7564" t="str">
            <v>Active</v>
          </cell>
        </row>
        <row r="7565">
          <cell r="F7565">
            <v>181</v>
          </cell>
          <cell r="H7565">
            <v>0</v>
          </cell>
          <cell r="I7565" t="str">
            <v>Active</v>
          </cell>
        </row>
        <row r="7566">
          <cell r="F7566">
            <v>103</v>
          </cell>
          <cell r="H7566">
            <v>0</v>
          </cell>
          <cell r="I7566" t="str">
            <v>Active</v>
          </cell>
        </row>
        <row r="7567">
          <cell r="F7567">
            <v>250</v>
          </cell>
          <cell r="H7567">
            <v>0</v>
          </cell>
          <cell r="I7567" t="str">
            <v>Active</v>
          </cell>
        </row>
        <row r="7568">
          <cell r="F7568">
            <v>250</v>
          </cell>
          <cell r="H7568">
            <v>0</v>
          </cell>
          <cell r="I7568" t="str">
            <v>Active</v>
          </cell>
        </row>
        <row r="7569">
          <cell r="F7569">
            <v>250</v>
          </cell>
          <cell r="H7569">
            <v>0</v>
          </cell>
          <cell r="I7569" t="str">
            <v>Active</v>
          </cell>
        </row>
        <row r="7570">
          <cell r="F7570">
            <v>175</v>
          </cell>
          <cell r="H7570">
            <v>0</v>
          </cell>
          <cell r="I7570" t="str">
            <v>Active</v>
          </cell>
        </row>
        <row r="7571">
          <cell r="F7571">
            <v>103</v>
          </cell>
          <cell r="H7571">
            <v>0</v>
          </cell>
          <cell r="I7571" t="str">
            <v>Active</v>
          </cell>
        </row>
        <row r="7572">
          <cell r="F7572">
            <v>170</v>
          </cell>
          <cell r="H7572">
            <v>0</v>
          </cell>
          <cell r="I7572" t="str">
            <v>Active</v>
          </cell>
        </row>
        <row r="7573">
          <cell r="F7573">
            <v>215</v>
          </cell>
          <cell r="H7573">
            <v>0</v>
          </cell>
          <cell r="I7573" t="str">
            <v>Active</v>
          </cell>
        </row>
        <row r="7574">
          <cell r="F7574">
            <v>110</v>
          </cell>
          <cell r="H7574">
            <v>0</v>
          </cell>
          <cell r="I7574" t="str">
            <v>Active</v>
          </cell>
        </row>
        <row r="7575">
          <cell r="F7575">
            <v>103</v>
          </cell>
          <cell r="H7575">
            <v>0</v>
          </cell>
          <cell r="I7575" t="str">
            <v>Active</v>
          </cell>
        </row>
        <row r="7576">
          <cell r="F7576">
            <v>181</v>
          </cell>
          <cell r="H7576">
            <v>0</v>
          </cell>
          <cell r="I7576" t="str">
            <v>Active</v>
          </cell>
        </row>
        <row r="7577">
          <cell r="F7577">
            <v>103</v>
          </cell>
          <cell r="H7577">
            <v>0</v>
          </cell>
          <cell r="I7577" t="str">
            <v>Active</v>
          </cell>
        </row>
        <row r="7578">
          <cell r="F7578">
            <v>103</v>
          </cell>
          <cell r="H7578">
            <v>0</v>
          </cell>
          <cell r="I7578" t="str">
            <v>Active</v>
          </cell>
        </row>
        <row r="7579">
          <cell r="F7579">
            <v>250</v>
          </cell>
          <cell r="H7579">
            <v>0</v>
          </cell>
          <cell r="I7579" t="str">
            <v>Active</v>
          </cell>
        </row>
        <row r="7580">
          <cell r="F7580">
            <v>103</v>
          </cell>
          <cell r="H7580">
            <v>0</v>
          </cell>
          <cell r="I7580" t="str">
            <v>Active</v>
          </cell>
        </row>
        <row r="7581">
          <cell r="F7581">
            <v>103</v>
          </cell>
          <cell r="H7581">
            <v>0</v>
          </cell>
          <cell r="I7581" t="str">
            <v>Active</v>
          </cell>
        </row>
        <row r="7582">
          <cell r="F7582">
            <v>103</v>
          </cell>
          <cell r="H7582">
            <v>0</v>
          </cell>
          <cell r="I7582" t="str">
            <v>Active</v>
          </cell>
        </row>
        <row r="7583">
          <cell r="F7583">
            <v>104</v>
          </cell>
          <cell r="H7583">
            <v>0</v>
          </cell>
          <cell r="I7583" t="str">
            <v>Active</v>
          </cell>
        </row>
        <row r="7584">
          <cell r="F7584">
            <v>250</v>
          </cell>
          <cell r="H7584">
            <v>0</v>
          </cell>
          <cell r="I7584" t="str">
            <v>Active</v>
          </cell>
        </row>
        <row r="7585">
          <cell r="F7585">
            <v>103</v>
          </cell>
          <cell r="H7585">
            <v>0</v>
          </cell>
          <cell r="I7585" t="str">
            <v>Active</v>
          </cell>
        </row>
        <row r="7586">
          <cell r="F7586">
            <v>103</v>
          </cell>
          <cell r="H7586">
            <v>0</v>
          </cell>
          <cell r="I7586" t="str">
            <v>Active</v>
          </cell>
        </row>
        <row r="7587">
          <cell r="F7587">
            <v>103</v>
          </cell>
          <cell r="H7587">
            <v>0</v>
          </cell>
          <cell r="I7587" t="str">
            <v>Active</v>
          </cell>
        </row>
        <row r="7588">
          <cell r="F7588">
            <v>103</v>
          </cell>
          <cell r="H7588">
            <v>0</v>
          </cell>
          <cell r="I7588" t="str">
            <v>Active</v>
          </cell>
        </row>
        <row r="7589">
          <cell r="F7589">
            <v>250</v>
          </cell>
          <cell r="H7589">
            <v>0</v>
          </cell>
          <cell r="I7589" t="str">
            <v>Active</v>
          </cell>
        </row>
        <row r="7590">
          <cell r="F7590">
            <v>103</v>
          </cell>
          <cell r="H7590">
            <v>0</v>
          </cell>
          <cell r="I7590" t="str">
            <v>Active</v>
          </cell>
        </row>
        <row r="7591">
          <cell r="F7591">
            <v>215</v>
          </cell>
          <cell r="H7591">
            <v>0</v>
          </cell>
          <cell r="I7591" t="str">
            <v>Active</v>
          </cell>
        </row>
        <row r="7592">
          <cell r="F7592">
            <v>103</v>
          </cell>
          <cell r="H7592">
            <v>0</v>
          </cell>
          <cell r="I7592" t="str">
            <v>Active</v>
          </cell>
        </row>
        <row r="7593">
          <cell r="F7593">
            <v>250</v>
          </cell>
          <cell r="H7593">
            <v>0</v>
          </cell>
          <cell r="I7593" t="str">
            <v>Active</v>
          </cell>
        </row>
        <row r="7594">
          <cell r="F7594">
            <v>250</v>
          </cell>
          <cell r="H7594">
            <v>0</v>
          </cell>
          <cell r="I7594" t="str">
            <v>Active</v>
          </cell>
        </row>
        <row r="7595">
          <cell r="F7595">
            <v>103</v>
          </cell>
          <cell r="H7595">
            <v>0</v>
          </cell>
          <cell r="I7595" t="str">
            <v>Active</v>
          </cell>
        </row>
        <row r="7596">
          <cell r="F7596">
            <v>250</v>
          </cell>
          <cell r="H7596">
            <v>0</v>
          </cell>
          <cell r="I7596" t="str">
            <v>Active</v>
          </cell>
        </row>
        <row r="7597">
          <cell r="F7597">
            <v>215</v>
          </cell>
          <cell r="H7597">
            <v>0</v>
          </cell>
          <cell r="I7597" t="str">
            <v>Active</v>
          </cell>
        </row>
        <row r="7598">
          <cell r="F7598">
            <v>103</v>
          </cell>
          <cell r="H7598">
            <v>0</v>
          </cell>
          <cell r="I7598" t="str">
            <v>Active</v>
          </cell>
        </row>
        <row r="7599">
          <cell r="F7599">
            <v>181</v>
          </cell>
          <cell r="H7599">
            <v>0</v>
          </cell>
          <cell r="I7599" t="str">
            <v>Active</v>
          </cell>
        </row>
        <row r="7600">
          <cell r="F7600">
            <v>103</v>
          </cell>
          <cell r="H7600">
            <v>0</v>
          </cell>
          <cell r="I7600" t="str">
            <v>Active</v>
          </cell>
        </row>
        <row r="7601">
          <cell r="F7601">
            <v>194</v>
          </cell>
          <cell r="H7601">
            <v>0</v>
          </cell>
          <cell r="I7601" t="str">
            <v>Active</v>
          </cell>
        </row>
        <row r="7602">
          <cell r="F7602">
            <v>103</v>
          </cell>
          <cell r="H7602">
            <v>0</v>
          </cell>
          <cell r="I7602" t="str">
            <v>Active</v>
          </cell>
        </row>
        <row r="7603">
          <cell r="F7603">
            <v>250</v>
          </cell>
          <cell r="H7603">
            <v>0</v>
          </cell>
          <cell r="I7603" t="str">
            <v>Active</v>
          </cell>
        </row>
        <row r="7604">
          <cell r="F7604">
            <v>181</v>
          </cell>
          <cell r="H7604">
            <v>0</v>
          </cell>
          <cell r="I7604" t="str">
            <v>Active</v>
          </cell>
        </row>
        <row r="7605">
          <cell r="F7605">
            <v>103</v>
          </cell>
          <cell r="H7605">
            <v>0</v>
          </cell>
          <cell r="I7605" t="str">
            <v>Active</v>
          </cell>
        </row>
        <row r="7606">
          <cell r="F7606">
            <v>103</v>
          </cell>
          <cell r="H7606">
            <v>0</v>
          </cell>
          <cell r="I7606" t="str">
            <v>Active</v>
          </cell>
        </row>
        <row r="7607">
          <cell r="F7607">
            <v>250</v>
          </cell>
          <cell r="H7607">
            <v>0</v>
          </cell>
          <cell r="I7607" t="str">
            <v>Active</v>
          </cell>
        </row>
        <row r="7608">
          <cell r="F7608">
            <v>104</v>
          </cell>
          <cell r="H7608">
            <v>0</v>
          </cell>
          <cell r="I7608" t="str">
            <v>Active</v>
          </cell>
        </row>
        <row r="7609">
          <cell r="F7609">
            <v>103</v>
          </cell>
          <cell r="H7609">
            <v>0</v>
          </cell>
          <cell r="I7609" t="str">
            <v>Active</v>
          </cell>
        </row>
        <row r="7610">
          <cell r="F7610">
            <v>120</v>
          </cell>
          <cell r="H7610">
            <v>0</v>
          </cell>
          <cell r="I7610" t="str">
            <v>Active</v>
          </cell>
        </row>
        <row r="7611">
          <cell r="F7611">
            <v>103</v>
          </cell>
          <cell r="H7611">
            <v>0</v>
          </cell>
          <cell r="I7611" t="str">
            <v>Active</v>
          </cell>
        </row>
        <row r="7612">
          <cell r="F7612">
            <v>250</v>
          </cell>
          <cell r="H7612">
            <v>0</v>
          </cell>
          <cell r="I7612" t="str">
            <v>Active</v>
          </cell>
        </row>
        <row r="7613">
          <cell r="F7613">
            <v>132</v>
          </cell>
          <cell r="H7613">
            <v>0</v>
          </cell>
          <cell r="I7613" t="str">
            <v>Active</v>
          </cell>
        </row>
        <row r="7614">
          <cell r="F7614">
            <v>103</v>
          </cell>
          <cell r="H7614">
            <v>0</v>
          </cell>
          <cell r="I7614" t="str">
            <v>Active</v>
          </cell>
        </row>
        <row r="7615">
          <cell r="F7615">
            <v>250</v>
          </cell>
          <cell r="H7615">
            <v>0</v>
          </cell>
          <cell r="I7615" t="str">
            <v>Active</v>
          </cell>
        </row>
        <row r="7616">
          <cell r="F7616">
            <v>103</v>
          </cell>
          <cell r="H7616">
            <v>0</v>
          </cell>
          <cell r="I7616" t="str">
            <v>Active</v>
          </cell>
        </row>
        <row r="7617">
          <cell r="F7617">
            <v>103</v>
          </cell>
          <cell r="H7617">
            <v>0</v>
          </cell>
          <cell r="I7617" t="str">
            <v>Active</v>
          </cell>
        </row>
        <row r="7618">
          <cell r="F7618">
            <v>103</v>
          </cell>
          <cell r="H7618">
            <v>0</v>
          </cell>
          <cell r="I7618" t="str">
            <v>Active</v>
          </cell>
        </row>
        <row r="7619">
          <cell r="F7619">
            <v>103</v>
          </cell>
          <cell r="H7619">
            <v>0</v>
          </cell>
          <cell r="I7619" t="str">
            <v>Active</v>
          </cell>
        </row>
        <row r="7620">
          <cell r="F7620">
            <v>103</v>
          </cell>
          <cell r="H7620">
            <v>0</v>
          </cell>
          <cell r="I7620" t="str">
            <v>Active</v>
          </cell>
        </row>
        <row r="7621">
          <cell r="F7621">
            <v>250</v>
          </cell>
          <cell r="H7621">
            <v>0</v>
          </cell>
          <cell r="I7621" t="str">
            <v>Active</v>
          </cell>
        </row>
        <row r="7622">
          <cell r="F7622">
            <v>103</v>
          </cell>
          <cell r="H7622">
            <v>0</v>
          </cell>
          <cell r="I7622" t="str">
            <v>Active</v>
          </cell>
        </row>
        <row r="7623">
          <cell r="F7623">
            <v>103</v>
          </cell>
          <cell r="H7623">
            <v>0</v>
          </cell>
          <cell r="I7623" t="str">
            <v>Active</v>
          </cell>
        </row>
        <row r="7624">
          <cell r="F7624">
            <v>103</v>
          </cell>
          <cell r="H7624">
            <v>0</v>
          </cell>
          <cell r="I7624" t="str">
            <v>Active</v>
          </cell>
        </row>
        <row r="7625">
          <cell r="F7625">
            <v>250</v>
          </cell>
          <cell r="H7625">
            <v>0</v>
          </cell>
          <cell r="I7625" t="str">
            <v>Active</v>
          </cell>
        </row>
        <row r="7626">
          <cell r="F7626">
            <v>103</v>
          </cell>
          <cell r="H7626">
            <v>0</v>
          </cell>
          <cell r="I7626" t="str">
            <v>Active</v>
          </cell>
        </row>
        <row r="7627">
          <cell r="F7627">
            <v>250</v>
          </cell>
          <cell r="H7627">
            <v>0</v>
          </cell>
          <cell r="I7627" t="str">
            <v>Active</v>
          </cell>
        </row>
        <row r="7628">
          <cell r="F7628">
            <v>250</v>
          </cell>
          <cell r="H7628">
            <v>0</v>
          </cell>
          <cell r="I7628" t="str">
            <v>Active</v>
          </cell>
        </row>
        <row r="7629">
          <cell r="F7629">
            <v>181</v>
          </cell>
          <cell r="H7629">
            <v>0</v>
          </cell>
          <cell r="I7629" t="str">
            <v>Active</v>
          </cell>
        </row>
        <row r="7630">
          <cell r="F7630">
            <v>103</v>
          </cell>
          <cell r="H7630">
            <v>0</v>
          </cell>
          <cell r="I7630" t="str">
            <v>Active</v>
          </cell>
        </row>
        <row r="7631">
          <cell r="F7631">
            <v>103</v>
          </cell>
          <cell r="H7631">
            <v>0</v>
          </cell>
          <cell r="I7631" t="str">
            <v>Active</v>
          </cell>
        </row>
        <row r="7632">
          <cell r="F7632">
            <v>103</v>
          </cell>
          <cell r="H7632">
            <v>0</v>
          </cell>
          <cell r="I7632" t="str">
            <v>Active</v>
          </cell>
        </row>
        <row r="7633">
          <cell r="F7633">
            <v>250</v>
          </cell>
          <cell r="H7633">
            <v>0</v>
          </cell>
          <cell r="I7633" t="str">
            <v>Active</v>
          </cell>
        </row>
        <row r="7634">
          <cell r="F7634">
            <v>250</v>
          </cell>
          <cell r="H7634">
            <v>0</v>
          </cell>
          <cell r="I7634" t="str">
            <v>Active</v>
          </cell>
        </row>
        <row r="7635">
          <cell r="F7635">
            <v>250</v>
          </cell>
          <cell r="H7635">
            <v>0</v>
          </cell>
          <cell r="I7635" t="str">
            <v>Active</v>
          </cell>
        </row>
        <row r="7636">
          <cell r="F7636">
            <v>103</v>
          </cell>
          <cell r="H7636">
            <v>0</v>
          </cell>
          <cell r="I7636" t="str">
            <v>Active</v>
          </cell>
        </row>
        <row r="7637">
          <cell r="F7637">
            <v>190</v>
          </cell>
          <cell r="H7637">
            <v>0</v>
          </cell>
          <cell r="I7637" t="str">
            <v>Active</v>
          </cell>
        </row>
        <row r="7638">
          <cell r="F7638">
            <v>250</v>
          </cell>
          <cell r="H7638">
            <v>0</v>
          </cell>
          <cell r="I7638" t="str">
            <v>Active</v>
          </cell>
        </row>
        <row r="7639">
          <cell r="F7639">
            <v>103</v>
          </cell>
          <cell r="H7639">
            <v>0</v>
          </cell>
          <cell r="I7639" t="str">
            <v>Active</v>
          </cell>
        </row>
        <row r="7640">
          <cell r="F7640">
            <v>104</v>
          </cell>
          <cell r="H7640">
            <v>0</v>
          </cell>
          <cell r="I7640" t="str">
            <v>Active</v>
          </cell>
        </row>
        <row r="7641">
          <cell r="F7641">
            <v>250</v>
          </cell>
          <cell r="H7641">
            <v>0</v>
          </cell>
          <cell r="I7641" t="str">
            <v>Active</v>
          </cell>
        </row>
        <row r="7642">
          <cell r="F7642">
            <v>190</v>
          </cell>
          <cell r="H7642">
            <v>0</v>
          </cell>
          <cell r="I7642" t="str">
            <v>Active</v>
          </cell>
        </row>
        <row r="7643">
          <cell r="F7643">
            <v>170</v>
          </cell>
          <cell r="H7643">
            <v>0</v>
          </cell>
          <cell r="I7643" t="str">
            <v>Active</v>
          </cell>
        </row>
        <row r="7644">
          <cell r="F7644">
            <v>250</v>
          </cell>
          <cell r="H7644">
            <v>0</v>
          </cell>
          <cell r="I7644" t="str">
            <v>Active</v>
          </cell>
        </row>
        <row r="7645">
          <cell r="F7645">
            <v>140</v>
          </cell>
          <cell r="H7645">
            <v>0</v>
          </cell>
          <cell r="I7645" t="str">
            <v>Active</v>
          </cell>
        </row>
        <row r="7646">
          <cell r="F7646">
            <v>250</v>
          </cell>
          <cell r="H7646">
            <v>0</v>
          </cell>
          <cell r="I7646" t="str">
            <v>Active</v>
          </cell>
        </row>
        <row r="7647">
          <cell r="F7647">
            <v>104</v>
          </cell>
          <cell r="H7647">
            <v>0</v>
          </cell>
          <cell r="I7647" t="str">
            <v>Active</v>
          </cell>
        </row>
        <row r="7648">
          <cell r="F7648">
            <v>103</v>
          </cell>
          <cell r="H7648">
            <v>0</v>
          </cell>
          <cell r="I7648" t="str">
            <v>Active</v>
          </cell>
        </row>
        <row r="7649">
          <cell r="F7649">
            <v>250</v>
          </cell>
          <cell r="H7649">
            <v>0</v>
          </cell>
          <cell r="I7649" t="str">
            <v>Active</v>
          </cell>
        </row>
        <row r="7650">
          <cell r="F7650">
            <v>181</v>
          </cell>
          <cell r="H7650">
            <v>0</v>
          </cell>
          <cell r="I7650" t="str">
            <v>Active</v>
          </cell>
        </row>
        <row r="7651">
          <cell r="F7651">
            <v>103</v>
          </cell>
          <cell r="H7651">
            <v>0</v>
          </cell>
          <cell r="I7651" t="str">
            <v>Active</v>
          </cell>
        </row>
        <row r="7652">
          <cell r="F7652">
            <v>103</v>
          </cell>
          <cell r="H7652">
            <v>0</v>
          </cell>
          <cell r="I7652" t="str">
            <v>Active</v>
          </cell>
        </row>
        <row r="7653">
          <cell r="F7653">
            <v>250</v>
          </cell>
          <cell r="H7653">
            <v>0</v>
          </cell>
          <cell r="I7653" t="str">
            <v>Active</v>
          </cell>
        </row>
        <row r="7654">
          <cell r="F7654">
            <v>701</v>
          </cell>
          <cell r="H7654">
            <v>0</v>
          </cell>
          <cell r="I7654" t="str">
            <v>Active</v>
          </cell>
        </row>
        <row r="7655">
          <cell r="F7655">
            <v>103</v>
          </cell>
          <cell r="H7655">
            <v>0</v>
          </cell>
          <cell r="I7655" t="str">
            <v>Active</v>
          </cell>
        </row>
        <row r="7656">
          <cell r="F7656">
            <v>181</v>
          </cell>
          <cell r="H7656">
            <v>0</v>
          </cell>
          <cell r="I7656" t="str">
            <v>Active</v>
          </cell>
        </row>
        <row r="7657">
          <cell r="F7657">
            <v>103</v>
          </cell>
          <cell r="H7657">
            <v>0</v>
          </cell>
          <cell r="I7657" t="str">
            <v>Active</v>
          </cell>
        </row>
        <row r="7658">
          <cell r="F7658">
            <v>181</v>
          </cell>
          <cell r="H7658">
            <v>0</v>
          </cell>
          <cell r="I7658" t="str">
            <v>Active</v>
          </cell>
        </row>
        <row r="7659">
          <cell r="F7659">
            <v>103</v>
          </cell>
          <cell r="H7659">
            <v>0</v>
          </cell>
          <cell r="I7659" t="str">
            <v>Active</v>
          </cell>
        </row>
        <row r="7660">
          <cell r="F7660">
            <v>250</v>
          </cell>
          <cell r="H7660">
            <v>0</v>
          </cell>
          <cell r="I7660" t="str">
            <v>Active</v>
          </cell>
        </row>
        <row r="7661">
          <cell r="F7661">
            <v>103</v>
          </cell>
          <cell r="H7661">
            <v>0</v>
          </cell>
          <cell r="I7661" t="str">
            <v>Active</v>
          </cell>
        </row>
        <row r="7662">
          <cell r="F7662">
            <v>250</v>
          </cell>
          <cell r="H7662">
            <v>0</v>
          </cell>
          <cell r="I7662" t="str">
            <v>Active</v>
          </cell>
        </row>
        <row r="7663">
          <cell r="F7663">
            <v>104</v>
          </cell>
          <cell r="H7663">
            <v>0</v>
          </cell>
          <cell r="I7663" t="str">
            <v>Active</v>
          </cell>
        </row>
        <row r="7664">
          <cell r="F7664">
            <v>103</v>
          </cell>
          <cell r="H7664">
            <v>0</v>
          </cell>
          <cell r="I7664" t="str">
            <v>Active</v>
          </cell>
        </row>
        <row r="7665">
          <cell r="F7665">
            <v>701</v>
          </cell>
          <cell r="H7665">
            <v>0</v>
          </cell>
          <cell r="I7665" t="str">
            <v>Active</v>
          </cell>
        </row>
        <row r="7666">
          <cell r="F7666">
            <v>103</v>
          </cell>
          <cell r="H7666">
            <v>0</v>
          </cell>
          <cell r="I7666" t="str">
            <v>Active</v>
          </cell>
        </row>
        <row r="7667">
          <cell r="F7667">
            <v>103</v>
          </cell>
          <cell r="H7667">
            <v>0</v>
          </cell>
          <cell r="I7667" t="str">
            <v>Active</v>
          </cell>
        </row>
        <row r="7668">
          <cell r="F7668">
            <v>181</v>
          </cell>
          <cell r="H7668">
            <v>0</v>
          </cell>
          <cell r="I7668" t="str">
            <v>Active</v>
          </cell>
        </row>
        <row r="7669">
          <cell r="F7669">
            <v>103</v>
          </cell>
          <cell r="H7669">
            <v>0</v>
          </cell>
          <cell r="I7669" t="str">
            <v>Active</v>
          </cell>
        </row>
        <row r="7670">
          <cell r="F7670">
            <v>215</v>
          </cell>
          <cell r="H7670">
            <v>0</v>
          </cell>
          <cell r="I7670" t="str">
            <v>Active</v>
          </cell>
        </row>
        <row r="7671">
          <cell r="F7671">
            <v>181</v>
          </cell>
          <cell r="H7671">
            <v>0</v>
          </cell>
          <cell r="I7671" t="str">
            <v>Active</v>
          </cell>
        </row>
        <row r="7672">
          <cell r="F7672">
            <v>103</v>
          </cell>
          <cell r="H7672">
            <v>0</v>
          </cell>
          <cell r="I7672" t="str">
            <v>Active</v>
          </cell>
        </row>
        <row r="7673">
          <cell r="F7673">
            <v>103</v>
          </cell>
          <cell r="H7673">
            <v>0</v>
          </cell>
          <cell r="I7673" t="str">
            <v>Active</v>
          </cell>
        </row>
        <row r="7674">
          <cell r="F7674">
            <v>280</v>
          </cell>
          <cell r="H7674">
            <v>0</v>
          </cell>
          <cell r="I7674" t="str">
            <v>Active</v>
          </cell>
        </row>
        <row r="7675">
          <cell r="F7675">
            <v>132</v>
          </cell>
          <cell r="H7675">
            <v>0</v>
          </cell>
          <cell r="I7675" t="str">
            <v>Active</v>
          </cell>
        </row>
        <row r="7676">
          <cell r="F7676">
            <v>250</v>
          </cell>
          <cell r="H7676">
            <v>0</v>
          </cell>
          <cell r="I7676" t="str">
            <v>Active</v>
          </cell>
        </row>
        <row r="7677">
          <cell r="F7677">
            <v>181</v>
          </cell>
          <cell r="H7677">
            <v>0</v>
          </cell>
          <cell r="I7677" t="str">
            <v>Active</v>
          </cell>
        </row>
        <row r="7678">
          <cell r="F7678">
            <v>250</v>
          </cell>
          <cell r="H7678">
            <v>0</v>
          </cell>
          <cell r="I7678" t="str">
            <v>Active</v>
          </cell>
        </row>
        <row r="7679">
          <cell r="F7679">
            <v>250</v>
          </cell>
          <cell r="H7679">
            <v>0</v>
          </cell>
          <cell r="I7679" t="str">
            <v>Active</v>
          </cell>
        </row>
        <row r="7680">
          <cell r="F7680">
            <v>103</v>
          </cell>
          <cell r="H7680">
            <v>0</v>
          </cell>
          <cell r="I7680" t="str">
            <v>Active</v>
          </cell>
        </row>
        <row r="7681">
          <cell r="F7681">
            <v>103</v>
          </cell>
          <cell r="H7681">
            <v>0</v>
          </cell>
          <cell r="I7681" t="str">
            <v>Active</v>
          </cell>
        </row>
        <row r="7682">
          <cell r="F7682">
            <v>103</v>
          </cell>
          <cell r="H7682">
            <v>0</v>
          </cell>
          <cell r="I7682" t="str">
            <v>Active</v>
          </cell>
        </row>
        <row r="7683">
          <cell r="F7683">
            <v>103</v>
          </cell>
          <cell r="H7683">
            <v>0</v>
          </cell>
          <cell r="I7683" t="str">
            <v>Active</v>
          </cell>
        </row>
        <row r="7684">
          <cell r="F7684">
            <v>280</v>
          </cell>
          <cell r="H7684">
            <v>0</v>
          </cell>
          <cell r="I7684" t="str">
            <v>Active</v>
          </cell>
        </row>
        <row r="7685">
          <cell r="F7685">
            <v>103</v>
          </cell>
          <cell r="H7685">
            <v>0</v>
          </cell>
          <cell r="I7685" t="str">
            <v>Active</v>
          </cell>
        </row>
        <row r="7686">
          <cell r="F7686">
            <v>103</v>
          </cell>
          <cell r="H7686">
            <v>0</v>
          </cell>
          <cell r="I7686" t="str">
            <v>Active</v>
          </cell>
        </row>
        <row r="7687">
          <cell r="F7687">
            <v>103</v>
          </cell>
          <cell r="H7687">
            <v>0</v>
          </cell>
          <cell r="I7687" t="str">
            <v>Active</v>
          </cell>
        </row>
        <row r="7688">
          <cell r="F7688">
            <v>103</v>
          </cell>
          <cell r="H7688">
            <v>0</v>
          </cell>
          <cell r="I7688" t="str">
            <v>Active</v>
          </cell>
        </row>
        <row r="7689">
          <cell r="F7689">
            <v>250</v>
          </cell>
          <cell r="H7689">
            <v>0</v>
          </cell>
          <cell r="I7689" t="str">
            <v>Active</v>
          </cell>
        </row>
        <row r="7690">
          <cell r="F7690">
            <v>250</v>
          </cell>
          <cell r="H7690">
            <v>0</v>
          </cell>
          <cell r="I7690" t="str">
            <v>Active</v>
          </cell>
        </row>
        <row r="7691">
          <cell r="F7691">
            <v>103</v>
          </cell>
          <cell r="H7691">
            <v>0</v>
          </cell>
          <cell r="I7691" t="str">
            <v>Active</v>
          </cell>
        </row>
        <row r="7692">
          <cell r="F7692">
            <v>103</v>
          </cell>
          <cell r="H7692">
            <v>0</v>
          </cell>
          <cell r="I7692" t="str">
            <v>Active</v>
          </cell>
        </row>
        <row r="7693">
          <cell r="F7693">
            <v>250</v>
          </cell>
          <cell r="H7693">
            <v>0</v>
          </cell>
          <cell r="I7693" t="str">
            <v>Active</v>
          </cell>
        </row>
        <row r="7694">
          <cell r="F7694">
            <v>210</v>
          </cell>
          <cell r="H7694">
            <v>0</v>
          </cell>
          <cell r="I7694" t="str">
            <v>Active</v>
          </cell>
        </row>
        <row r="7695">
          <cell r="F7695">
            <v>215</v>
          </cell>
          <cell r="H7695">
            <v>0</v>
          </cell>
          <cell r="I7695" t="str">
            <v>Active</v>
          </cell>
        </row>
        <row r="7696">
          <cell r="F7696">
            <v>103</v>
          </cell>
          <cell r="H7696">
            <v>0</v>
          </cell>
          <cell r="I7696" t="str">
            <v>Active</v>
          </cell>
        </row>
        <row r="7697">
          <cell r="F7697">
            <v>250</v>
          </cell>
          <cell r="H7697">
            <v>0</v>
          </cell>
          <cell r="I7697" t="str">
            <v>Active</v>
          </cell>
        </row>
        <row r="7698">
          <cell r="F7698">
            <v>103</v>
          </cell>
          <cell r="H7698">
            <v>0</v>
          </cell>
          <cell r="I7698" t="str">
            <v>Active</v>
          </cell>
        </row>
        <row r="7699">
          <cell r="F7699">
            <v>103</v>
          </cell>
          <cell r="H7699">
            <v>0</v>
          </cell>
          <cell r="I7699" t="str">
            <v>Active</v>
          </cell>
        </row>
        <row r="7700">
          <cell r="F7700">
            <v>103</v>
          </cell>
          <cell r="H7700">
            <v>0</v>
          </cell>
          <cell r="I7700" t="str">
            <v>Active</v>
          </cell>
        </row>
        <row r="7701">
          <cell r="F7701">
            <v>250</v>
          </cell>
          <cell r="H7701">
            <v>0</v>
          </cell>
          <cell r="I7701" t="str">
            <v>Active</v>
          </cell>
        </row>
        <row r="7702">
          <cell r="F7702">
            <v>250</v>
          </cell>
          <cell r="H7702">
            <v>0</v>
          </cell>
          <cell r="I7702" t="str">
            <v>Active</v>
          </cell>
        </row>
        <row r="7703">
          <cell r="F7703">
            <v>103</v>
          </cell>
          <cell r="H7703">
            <v>0</v>
          </cell>
          <cell r="I7703" t="str">
            <v>Active</v>
          </cell>
        </row>
        <row r="7704">
          <cell r="F7704">
            <v>250</v>
          </cell>
          <cell r="H7704">
            <v>0</v>
          </cell>
          <cell r="I7704" t="str">
            <v>Active</v>
          </cell>
        </row>
        <row r="7705">
          <cell r="F7705">
            <v>103</v>
          </cell>
          <cell r="H7705">
            <v>0</v>
          </cell>
          <cell r="I7705" t="str">
            <v>Active</v>
          </cell>
        </row>
        <row r="7706">
          <cell r="F7706">
            <v>103</v>
          </cell>
          <cell r="H7706">
            <v>0</v>
          </cell>
          <cell r="I7706" t="str">
            <v>Active</v>
          </cell>
        </row>
        <row r="7707">
          <cell r="F7707">
            <v>103</v>
          </cell>
          <cell r="H7707">
            <v>0</v>
          </cell>
          <cell r="I7707" t="str">
            <v>Active</v>
          </cell>
        </row>
        <row r="7708">
          <cell r="F7708">
            <v>250</v>
          </cell>
          <cell r="H7708">
            <v>0</v>
          </cell>
          <cell r="I7708" t="str">
            <v>Active</v>
          </cell>
        </row>
        <row r="7709">
          <cell r="F7709">
            <v>250</v>
          </cell>
          <cell r="H7709">
            <v>0</v>
          </cell>
          <cell r="I7709" t="str">
            <v>Active</v>
          </cell>
        </row>
        <row r="7710">
          <cell r="F7710">
            <v>170</v>
          </cell>
          <cell r="H7710">
            <v>0</v>
          </cell>
          <cell r="I7710" t="str">
            <v>Active</v>
          </cell>
        </row>
        <row r="7711">
          <cell r="F7711">
            <v>103</v>
          </cell>
          <cell r="H7711">
            <v>0</v>
          </cell>
          <cell r="I7711" t="str">
            <v>Active</v>
          </cell>
        </row>
        <row r="7712">
          <cell r="F7712">
            <v>250</v>
          </cell>
          <cell r="H7712">
            <v>0</v>
          </cell>
          <cell r="I7712" t="str">
            <v>Active</v>
          </cell>
        </row>
        <row r="7713">
          <cell r="F7713">
            <v>250</v>
          </cell>
          <cell r="H7713">
            <v>0</v>
          </cell>
          <cell r="I7713" t="str">
            <v>Active</v>
          </cell>
        </row>
        <row r="7714">
          <cell r="F7714">
            <v>103</v>
          </cell>
          <cell r="H7714">
            <v>0</v>
          </cell>
          <cell r="I7714" t="str">
            <v>Active</v>
          </cell>
        </row>
        <row r="7715">
          <cell r="F7715">
            <v>103</v>
          </cell>
          <cell r="H7715">
            <v>0</v>
          </cell>
          <cell r="I7715" t="str">
            <v>Active</v>
          </cell>
        </row>
        <row r="7716">
          <cell r="F7716">
            <v>103</v>
          </cell>
          <cell r="H7716">
            <v>0</v>
          </cell>
          <cell r="I7716" t="str">
            <v>Active</v>
          </cell>
        </row>
        <row r="7717">
          <cell r="F7717">
            <v>215</v>
          </cell>
          <cell r="H7717">
            <v>0</v>
          </cell>
          <cell r="I7717" t="str">
            <v>Active</v>
          </cell>
        </row>
        <row r="7718">
          <cell r="F7718">
            <v>181</v>
          </cell>
          <cell r="H7718">
            <v>0</v>
          </cell>
          <cell r="I7718" t="str">
            <v>Active</v>
          </cell>
        </row>
        <row r="7719">
          <cell r="F7719">
            <v>104</v>
          </cell>
          <cell r="H7719">
            <v>0</v>
          </cell>
          <cell r="I7719" t="str">
            <v>Active</v>
          </cell>
        </row>
        <row r="7720">
          <cell r="F7720">
            <v>103</v>
          </cell>
          <cell r="H7720">
            <v>0</v>
          </cell>
          <cell r="I7720" t="str">
            <v>Active</v>
          </cell>
        </row>
        <row r="7721">
          <cell r="F7721">
            <v>250</v>
          </cell>
          <cell r="H7721">
            <v>0</v>
          </cell>
          <cell r="I7721" t="str">
            <v>Active</v>
          </cell>
        </row>
        <row r="7722">
          <cell r="F7722">
            <v>250</v>
          </cell>
          <cell r="H7722">
            <v>0</v>
          </cell>
          <cell r="I7722" t="str">
            <v>Active</v>
          </cell>
        </row>
        <row r="7723">
          <cell r="F7723">
            <v>181</v>
          </cell>
          <cell r="H7723">
            <v>0</v>
          </cell>
          <cell r="I7723" t="str">
            <v>Active</v>
          </cell>
        </row>
        <row r="7724">
          <cell r="F7724">
            <v>103</v>
          </cell>
          <cell r="H7724">
            <v>0</v>
          </cell>
          <cell r="I7724" t="str">
            <v>Active</v>
          </cell>
        </row>
        <row r="7725">
          <cell r="F7725">
            <v>103</v>
          </cell>
          <cell r="H7725">
            <v>0</v>
          </cell>
          <cell r="I7725" t="str">
            <v>Active</v>
          </cell>
        </row>
        <row r="7726">
          <cell r="F7726">
            <v>103</v>
          </cell>
          <cell r="H7726">
            <v>0</v>
          </cell>
          <cell r="I7726" t="str">
            <v>Active</v>
          </cell>
        </row>
        <row r="7727">
          <cell r="F7727">
            <v>103</v>
          </cell>
          <cell r="H7727">
            <v>0</v>
          </cell>
          <cell r="I7727" t="str">
            <v>Active</v>
          </cell>
        </row>
        <row r="7728">
          <cell r="F7728">
            <v>103</v>
          </cell>
          <cell r="H7728">
            <v>0</v>
          </cell>
          <cell r="I7728" t="str">
            <v>Active</v>
          </cell>
        </row>
        <row r="7729">
          <cell r="F7729">
            <v>250</v>
          </cell>
          <cell r="H7729">
            <v>0</v>
          </cell>
          <cell r="I7729" t="str">
            <v>Active</v>
          </cell>
        </row>
        <row r="7730">
          <cell r="F7730">
            <v>215</v>
          </cell>
          <cell r="H7730">
            <v>0</v>
          </cell>
          <cell r="I7730" t="str">
            <v>Active</v>
          </cell>
        </row>
        <row r="7731">
          <cell r="F7731">
            <v>103</v>
          </cell>
          <cell r="H7731">
            <v>0</v>
          </cell>
          <cell r="I7731" t="str">
            <v>Active</v>
          </cell>
        </row>
        <row r="7732">
          <cell r="F7732">
            <v>103</v>
          </cell>
          <cell r="H7732">
            <v>0</v>
          </cell>
          <cell r="I7732" t="str">
            <v>Active</v>
          </cell>
        </row>
        <row r="7733">
          <cell r="F7733">
            <v>103</v>
          </cell>
          <cell r="H7733">
            <v>0</v>
          </cell>
          <cell r="I7733" t="str">
            <v>Active</v>
          </cell>
        </row>
        <row r="7734">
          <cell r="F7734">
            <v>103</v>
          </cell>
          <cell r="H7734">
            <v>0</v>
          </cell>
          <cell r="I7734" t="str">
            <v>Active</v>
          </cell>
        </row>
        <row r="7735">
          <cell r="F7735">
            <v>250</v>
          </cell>
          <cell r="H7735">
            <v>0</v>
          </cell>
          <cell r="I7735" t="str">
            <v>Active</v>
          </cell>
        </row>
        <row r="7736">
          <cell r="F7736">
            <v>250</v>
          </cell>
          <cell r="H7736">
            <v>0</v>
          </cell>
          <cell r="I7736" t="str">
            <v>Active</v>
          </cell>
        </row>
        <row r="7737">
          <cell r="F7737">
            <v>103</v>
          </cell>
          <cell r="H7737">
            <v>0</v>
          </cell>
          <cell r="I7737" t="str">
            <v>Active</v>
          </cell>
        </row>
        <row r="7738">
          <cell r="F7738">
            <v>103</v>
          </cell>
          <cell r="H7738">
            <v>0</v>
          </cell>
          <cell r="I7738" t="str">
            <v>Active</v>
          </cell>
        </row>
        <row r="7739">
          <cell r="F7739">
            <v>701</v>
          </cell>
          <cell r="H7739">
            <v>0</v>
          </cell>
          <cell r="I7739" t="str">
            <v>Active</v>
          </cell>
        </row>
        <row r="7740">
          <cell r="F7740">
            <v>103</v>
          </cell>
          <cell r="H7740">
            <v>0</v>
          </cell>
          <cell r="I7740" t="str">
            <v>Active</v>
          </cell>
        </row>
        <row r="7741">
          <cell r="F7741">
            <v>103</v>
          </cell>
          <cell r="H7741">
            <v>0</v>
          </cell>
          <cell r="I7741" t="str">
            <v>Active</v>
          </cell>
        </row>
        <row r="7742">
          <cell r="F7742">
            <v>280</v>
          </cell>
          <cell r="H7742">
            <v>0</v>
          </cell>
          <cell r="I7742" t="str">
            <v>Active</v>
          </cell>
        </row>
        <row r="7743">
          <cell r="F7743">
            <v>104</v>
          </cell>
          <cell r="H7743">
            <v>0</v>
          </cell>
          <cell r="I7743" t="str">
            <v>Active</v>
          </cell>
        </row>
        <row r="7744">
          <cell r="F7744">
            <v>250</v>
          </cell>
          <cell r="H7744">
            <v>0</v>
          </cell>
          <cell r="I7744" t="str">
            <v>Active</v>
          </cell>
        </row>
        <row r="7745">
          <cell r="F7745">
            <v>104</v>
          </cell>
          <cell r="H7745">
            <v>0</v>
          </cell>
          <cell r="I7745" t="str">
            <v>Active</v>
          </cell>
        </row>
        <row r="7746">
          <cell r="F7746">
            <v>250</v>
          </cell>
          <cell r="H7746">
            <v>0</v>
          </cell>
          <cell r="I7746" t="str">
            <v>Active</v>
          </cell>
        </row>
        <row r="7747">
          <cell r="F7747">
            <v>103</v>
          </cell>
          <cell r="H7747">
            <v>0</v>
          </cell>
          <cell r="I7747" t="str">
            <v>Active</v>
          </cell>
        </row>
        <row r="7748">
          <cell r="F7748">
            <v>103</v>
          </cell>
          <cell r="H7748">
            <v>0</v>
          </cell>
          <cell r="I7748" t="str">
            <v>Active</v>
          </cell>
        </row>
        <row r="7749">
          <cell r="F7749">
            <v>103</v>
          </cell>
          <cell r="H7749">
            <v>0</v>
          </cell>
          <cell r="I7749" t="str">
            <v>Active</v>
          </cell>
        </row>
        <row r="7750">
          <cell r="F7750">
            <v>250</v>
          </cell>
          <cell r="H7750">
            <v>0</v>
          </cell>
          <cell r="I7750" t="str">
            <v>Active</v>
          </cell>
        </row>
        <row r="7751">
          <cell r="F7751">
            <v>103</v>
          </cell>
          <cell r="H7751">
            <v>0</v>
          </cell>
          <cell r="I7751" t="str">
            <v>Active</v>
          </cell>
        </row>
        <row r="7752">
          <cell r="F7752">
            <v>250</v>
          </cell>
          <cell r="H7752">
            <v>0</v>
          </cell>
          <cell r="I7752" t="str">
            <v>Active</v>
          </cell>
        </row>
        <row r="7753">
          <cell r="F7753">
            <v>181</v>
          </cell>
          <cell r="H7753">
            <v>0</v>
          </cell>
          <cell r="I7753" t="str">
            <v>Active</v>
          </cell>
        </row>
        <row r="7754">
          <cell r="F7754">
            <v>701</v>
          </cell>
          <cell r="H7754">
            <v>0</v>
          </cell>
          <cell r="I7754" t="str">
            <v>Active</v>
          </cell>
        </row>
        <row r="7755">
          <cell r="F7755">
            <v>250</v>
          </cell>
          <cell r="H7755">
            <v>0</v>
          </cell>
          <cell r="I7755" t="str">
            <v>Active</v>
          </cell>
        </row>
        <row r="7756">
          <cell r="F7756">
            <v>103</v>
          </cell>
          <cell r="H7756">
            <v>0</v>
          </cell>
          <cell r="I7756" t="str">
            <v>Active</v>
          </cell>
        </row>
        <row r="7757">
          <cell r="F7757">
            <v>701</v>
          </cell>
          <cell r="H7757">
            <v>0</v>
          </cell>
          <cell r="I7757" t="str">
            <v>Active</v>
          </cell>
        </row>
        <row r="7758">
          <cell r="F7758">
            <v>103</v>
          </cell>
          <cell r="H7758">
            <v>0</v>
          </cell>
          <cell r="I7758" t="str">
            <v>Active</v>
          </cell>
        </row>
        <row r="7759">
          <cell r="F7759">
            <v>103</v>
          </cell>
          <cell r="H7759">
            <v>0</v>
          </cell>
          <cell r="I7759" t="str">
            <v>Active</v>
          </cell>
        </row>
        <row r="7760">
          <cell r="F7760">
            <v>103</v>
          </cell>
          <cell r="H7760">
            <v>0</v>
          </cell>
          <cell r="I7760" t="str">
            <v>Active</v>
          </cell>
        </row>
        <row r="7761">
          <cell r="F7761">
            <v>103</v>
          </cell>
          <cell r="H7761">
            <v>0</v>
          </cell>
          <cell r="I7761" t="str">
            <v>Active</v>
          </cell>
        </row>
        <row r="7762">
          <cell r="F7762">
            <v>103</v>
          </cell>
          <cell r="H7762">
            <v>0</v>
          </cell>
          <cell r="I7762" t="str">
            <v>Active</v>
          </cell>
        </row>
        <row r="7763">
          <cell r="F7763">
            <v>250</v>
          </cell>
          <cell r="H7763">
            <v>0</v>
          </cell>
          <cell r="I7763" t="str">
            <v>Active</v>
          </cell>
        </row>
        <row r="7764">
          <cell r="F7764">
            <v>103</v>
          </cell>
          <cell r="H7764">
            <v>0</v>
          </cell>
          <cell r="I7764" t="str">
            <v>Active</v>
          </cell>
        </row>
        <row r="7765">
          <cell r="F7765">
            <v>104</v>
          </cell>
          <cell r="H7765">
            <v>0</v>
          </cell>
          <cell r="I7765" t="str">
            <v>Active</v>
          </cell>
        </row>
        <row r="7766">
          <cell r="F7766">
            <v>104</v>
          </cell>
          <cell r="H7766">
            <v>0</v>
          </cell>
          <cell r="I7766" t="str">
            <v>Active</v>
          </cell>
        </row>
        <row r="7767">
          <cell r="F7767">
            <v>250</v>
          </cell>
          <cell r="H7767">
            <v>0</v>
          </cell>
          <cell r="I7767" t="str">
            <v>Active</v>
          </cell>
        </row>
        <row r="7768">
          <cell r="F7768">
            <v>250</v>
          </cell>
          <cell r="H7768">
            <v>0</v>
          </cell>
          <cell r="I7768" t="str">
            <v>Active</v>
          </cell>
        </row>
        <row r="7769">
          <cell r="F7769">
            <v>104</v>
          </cell>
          <cell r="H7769">
            <v>0</v>
          </cell>
          <cell r="I7769" t="str">
            <v>Active</v>
          </cell>
        </row>
        <row r="7770">
          <cell r="F7770">
            <v>103</v>
          </cell>
          <cell r="H7770">
            <v>0</v>
          </cell>
          <cell r="I7770" t="str">
            <v>Active</v>
          </cell>
        </row>
        <row r="7771">
          <cell r="F7771">
            <v>181</v>
          </cell>
          <cell r="H7771">
            <v>0</v>
          </cell>
          <cell r="I7771" t="str">
            <v>Active</v>
          </cell>
        </row>
        <row r="7772">
          <cell r="F7772">
            <v>701</v>
          </cell>
          <cell r="H7772">
            <v>0</v>
          </cell>
          <cell r="I7772" t="str">
            <v>Active</v>
          </cell>
        </row>
        <row r="7773">
          <cell r="F7773">
            <v>103</v>
          </cell>
          <cell r="H7773">
            <v>0</v>
          </cell>
          <cell r="I7773" t="str">
            <v>Active</v>
          </cell>
        </row>
        <row r="7774">
          <cell r="F7774">
            <v>103</v>
          </cell>
          <cell r="H7774">
            <v>0</v>
          </cell>
          <cell r="I7774" t="str">
            <v>Active</v>
          </cell>
        </row>
        <row r="7775">
          <cell r="F7775">
            <v>250</v>
          </cell>
          <cell r="H7775">
            <v>0</v>
          </cell>
          <cell r="I7775" t="str">
            <v>Active</v>
          </cell>
        </row>
        <row r="7776">
          <cell r="F7776">
            <v>103</v>
          </cell>
          <cell r="H7776">
            <v>0</v>
          </cell>
          <cell r="I7776" t="str">
            <v>Active</v>
          </cell>
        </row>
        <row r="7777">
          <cell r="F7777">
            <v>103</v>
          </cell>
          <cell r="H7777">
            <v>0</v>
          </cell>
          <cell r="I7777" t="str">
            <v>Active</v>
          </cell>
        </row>
        <row r="7778">
          <cell r="F7778">
            <v>250</v>
          </cell>
          <cell r="H7778">
            <v>0</v>
          </cell>
          <cell r="I7778" t="str">
            <v>Active</v>
          </cell>
        </row>
        <row r="7779">
          <cell r="F7779">
            <v>250</v>
          </cell>
          <cell r="H7779">
            <v>0</v>
          </cell>
          <cell r="I7779" t="str">
            <v>Active</v>
          </cell>
        </row>
        <row r="7780">
          <cell r="F7780">
            <v>250</v>
          </cell>
          <cell r="H7780">
            <v>0</v>
          </cell>
          <cell r="I7780" t="str">
            <v>Active</v>
          </cell>
        </row>
        <row r="7781">
          <cell r="F7781">
            <v>103</v>
          </cell>
          <cell r="H7781">
            <v>0</v>
          </cell>
          <cell r="I7781" t="str">
            <v>Active</v>
          </cell>
        </row>
        <row r="7782">
          <cell r="F7782">
            <v>701</v>
          </cell>
          <cell r="H7782">
            <v>0</v>
          </cell>
          <cell r="I7782" t="str">
            <v>Active</v>
          </cell>
        </row>
        <row r="7783">
          <cell r="F7783">
            <v>103</v>
          </cell>
          <cell r="H7783">
            <v>0</v>
          </cell>
          <cell r="I7783" t="str">
            <v>Active</v>
          </cell>
        </row>
        <row r="7784">
          <cell r="F7784">
            <v>181</v>
          </cell>
          <cell r="H7784">
            <v>0</v>
          </cell>
          <cell r="I7784" t="str">
            <v>Active</v>
          </cell>
        </row>
        <row r="7785">
          <cell r="F7785">
            <v>250</v>
          </cell>
          <cell r="H7785">
            <v>0</v>
          </cell>
          <cell r="I7785" t="str">
            <v>Active</v>
          </cell>
        </row>
        <row r="7786">
          <cell r="F7786">
            <v>103</v>
          </cell>
          <cell r="H7786">
            <v>0</v>
          </cell>
          <cell r="I7786" t="str">
            <v>Active</v>
          </cell>
        </row>
        <row r="7787">
          <cell r="F7787">
            <v>215</v>
          </cell>
          <cell r="H7787">
            <v>0</v>
          </cell>
          <cell r="I7787" t="str">
            <v>Active</v>
          </cell>
        </row>
        <row r="7788">
          <cell r="F7788">
            <v>215</v>
          </cell>
          <cell r="H7788">
            <v>0</v>
          </cell>
          <cell r="I7788" t="str">
            <v>Active</v>
          </cell>
        </row>
        <row r="7789">
          <cell r="F7789">
            <v>250</v>
          </cell>
          <cell r="H7789">
            <v>0</v>
          </cell>
          <cell r="I7789" t="str">
            <v>Active</v>
          </cell>
        </row>
        <row r="7790">
          <cell r="F7790">
            <v>250</v>
          </cell>
          <cell r="H7790">
            <v>0</v>
          </cell>
          <cell r="I7790" t="str">
            <v>Active</v>
          </cell>
        </row>
        <row r="7791">
          <cell r="F7791">
            <v>103</v>
          </cell>
          <cell r="H7791">
            <v>0</v>
          </cell>
          <cell r="I7791" t="str">
            <v>Active</v>
          </cell>
        </row>
        <row r="7792">
          <cell r="F7792">
            <v>250</v>
          </cell>
          <cell r="H7792">
            <v>0</v>
          </cell>
          <cell r="I7792" t="str">
            <v>Active</v>
          </cell>
        </row>
        <row r="7793">
          <cell r="F7793">
            <v>215</v>
          </cell>
          <cell r="H7793">
            <v>0</v>
          </cell>
          <cell r="I7793" t="str">
            <v>Active</v>
          </cell>
        </row>
        <row r="7794">
          <cell r="F7794">
            <v>103</v>
          </cell>
          <cell r="H7794">
            <v>0</v>
          </cell>
          <cell r="I7794" t="str">
            <v>Active</v>
          </cell>
        </row>
        <row r="7795">
          <cell r="F7795">
            <v>190</v>
          </cell>
          <cell r="H7795">
            <v>0</v>
          </cell>
          <cell r="I7795" t="str">
            <v>Active</v>
          </cell>
        </row>
        <row r="7796">
          <cell r="F7796">
            <v>103</v>
          </cell>
          <cell r="H7796">
            <v>0</v>
          </cell>
          <cell r="I7796" t="str">
            <v>Active</v>
          </cell>
        </row>
        <row r="7797">
          <cell r="F7797">
            <v>250</v>
          </cell>
          <cell r="H7797">
            <v>0</v>
          </cell>
          <cell r="I7797" t="str">
            <v>Active</v>
          </cell>
        </row>
        <row r="7798">
          <cell r="F7798">
            <v>103</v>
          </cell>
          <cell r="H7798">
            <v>0</v>
          </cell>
          <cell r="I7798" t="str">
            <v>Active</v>
          </cell>
        </row>
        <row r="7799">
          <cell r="F7799">
            <v>103</v>
          </cell>
          <cell r="H7799">
            <v>0</v>
          </cell>
          <cell r="I7799" t="str">
            <v>Active</v>
          </cell>
        </row>
        <row r="7800">
          <cell r="F7800">
            <v>215</v>
          </cell>
          <cell r="H7800">
            <v>0</v>
          </cell>
          <cell r="I7800" t="str">
            <v>Active</v>
          </cell>
        </row>
        <row r="7801">
          <cell r="F7801">
            <v>250</v>
          </cell>
          <cell r="H7801">
            <v>0</v>
          </cell>
          <cell r="I7801" t="str">
            <v>Active</v>
          </cell>
        </row>
        <row r="7802">
          <cell r="F7802">
            <v>103</v>
          </cell>
          <cell r="H7802">
            <v>0</v>
          </cell>
          <cell r="I7802" t="str">
            <v>Active</v>
          </cell>
        </row>
        <row r="7803">
          <cell r="F7803">
            <v>250</v>
          </cell>
          <cell r="H7803">
            <v>0</v>
          </cell>
          <cell r="I7803" t="str">
            <v>Active</v>
          </cell>
        </row>
        <row r="7804">
          <cell r="F7804">
            <v>250</v>
          </cell>
          <cell r="H7804">
            <v>0</v>
          </cell>
          <cell r="I7804" t="str">
            <v>Active</v>
          </cell>
        </row>
        <row r="7805">
          <cell r="F7805">
            <v>280</v>
          </cell>
          <cell r="H7805">
            <v>0</v>
          </cell>
          <cell r="I7805" t="str">
            <v>Active</v>
          </cell>
        </row>
        <row r="7806">
          <cell r="F7806">
            <v>103</v>
          </cell>
          <cell r="H7806">
            <v>0</v>
          </cell>
          <cell r="I7806" t="str">
            <v>Active</v>
          </cell>
        </row>
        <row r="7807">
          <cell r="F7807">
            <v>104</v>
          </cell>
          <cell r="H7807">
            <v>0</v>
          </cell>
          <cell r="I7807" t="str">
            <v>Active</v>
          </cell>
        </row>
        <row r="7808">
          <cell r="F7808">
            <v>103</v>
          </cell>
          <cell r="H7808">
            <v>0</v>
          </cell>
          <cell r="I7808" t="str">
            <v>Active</v>
          </cell>
        </row>
        <row r="7809">
          <cell r="F7809">
            <v>175</v>
          </cell>
          <cell r="H7809">
            <v>0</v>
          </cell>
          <cell r="I7809" t="str">
            <v>Active</v>
          </cell>
        </row>
        <row r="7810">
          <cell r="F7810">
            <v>250</v>
          </cell>
          <cell r="H7810">
            <v>0</v>
          </cell>
          <cell r="I7810" t="str">
            <v>Active</v>
          </cell>
        </row>
        <row r="7811">
          <cell r="F7811">
            <v>250</v>
          </cell>
          <cell r="H7811">
            <v>0</v>
          </cell>
          <cell r="I7811" t="str">
            <v>Active</v>
          </cell>
        </row>
        <row r="7812">
          <cell r="F7812">
            <v>103</v>
          </cell>
          <cell r="H7812">
            <v>0</v>
          </cell>
          <cell r="I7812" t="str">
            <v>Active</v>
          </cell>
        </row>
        <row r="7813">
          <cell r="F7813">
            <v>103</v>
          </cell>
          <cell r="H7813">
            <v>0</v>
          </cell>
          <cell r="I7813" t="str">
            <v>Active</v>
          </cell>
        </row>
        <row r="7814">
          <cell r="F7814">
            <v>103</v>
          </cell>
          <cell r="H7814">
            <v>0</v>
          </cell>
          <cell r="I7814" t="str">
            <v>Active</v>
          </cell>
        </row>
        <row r="7815">
          <cell r="F7815">
            <v>103</v>
          </cell>
          <cell r="H7815">
            <v>0</v>
          </cell>
          <cell r="I7815" t="str">
            <v>Active</v>
          </cell>
        </row>
        <row r="7816">
          <cell r="F7816">
            <v>103</v>
          </cell>
          <cell r="H7816">
            <v>0</v>
          </cell>
          <cell r="I7816" t="str">
            <v>Active</v>
          </cell>
        </row>
        <row r="7817">
          <cell r="F7817">
            <v>250</v>
          </cell>
          <cell r="H7817">
            <v>0</v>
          </cell>
          <cell r="I7817" t="str">
            <v>Active</v>
          </cell>
        </row>
        <row r="7818">
          <cell r="F7818">
            <v>250</v>
          </cell>
          <cell r="H7818">
            <v>0</v>
          </cell>
          <cell r="I7818" t="str">
            <v>Active</v>
          </cell>
        </row>
        <row r="7819">
          <cell r="F7819">
            <v>103</v>
          </cell>
          <cell r="H7819">
            <v>0</v>
          </cell>
          <cell r="I7819" t="str">
            <v>Active</v>
          </cell>
        </row>
        <row r="7820">
          <cell r="F7820">
            <v>103</v>
          </cell>
          <cell r="H7820">
            <v>0</v>
          </cell>
          <cell r="I7820" t="str">
            <v>Active</v>
          </cell>
        </row>
        <row r="7821">
          <cell r="F7821">
            <v>250</v>
          </cell>
          <cell r="H7821">
            <v>0</v>
          </cell>
          <cell r="I7821" t="str">
            <v>Active</v>
          </cell>
        </row>
        <row r="7822">
          <cell r="F7822">
            <v>103</v>
          </cell>
          <cell r="H7822">
            <v>0</v>
          </cell>
          <cell r="I7822" t="str">
            <v>Active</v>
          </cell>
        </row>
        <row r="7823">
          <cell r="F7823">
            <v>103</v>
          </cell>
          <cell r="H7823">
            <v>0</v>
          </cell>
          <cell r="I7823" t="str">
            <v>Active</v>
          </cell>
        </row>
        <row r="7824">
          <cell r="F7824">
            <v>103</v>
          </cell>
          <cell r="H7824">
            <v>0</v>
          </cell>
          <cell r="I7824" t="str">
            <v>Active</v>
          </cell>
        </row>
        <row r="7825">
          <cell r="F7825">
            <v>103</v>
          </cell>
          <cell r="H7825">
            <v>0</v>
          </cell>
          <cell r="I7825" t="str">
            <v>Active</v>
          </cell>
        </row>
        <row r="7826">
          <cell r="F7826">
            <v>250</v>
          </cell>
          <cell r="H7826">
            <v>0</v>
          </cell>
          <cell r="I7826" t="str">
            <v>Active</v>
          </cell>
        </row>
        <row r="7827">
          <cell r="F7827">
            <v>104</v>
          </cell>
          <cell r="H7827">
            <v>0</v>
          </cell>
          <cell r="I7827" t="str">
            <v>Active</v>
          </cell>
        </row>
        <row r="7828">
          <cell r="F7828">
            <v>215</v>
          </cell>
          <cell r="H7828">
            <v>0</v>
          </cell>
          <cell r="I7828" t="str">
            <v>Active</v>
          </cell>
        </row>
        <row r="7829">
          <cell r="F7829">
            <v>250</v>
          </cell>
          <cell r="H7829">
            <v>0</v>
          </cell>
          <cell r="I7829" t="str">
            <v>Active</v>
          </cell>
        </row>
        <row r="7830">
          <cell r="F7830">
            <v>190</v>
          </cell>
          <cell r="H7830">
            <v>0</v>
          </cell>
          <cell r="I7830" t="str">
            <v>Active</v>
          </cell>
        </row>
        <row r="7831">
          <cell r="F7831">
            <v>190</v>
          </cell>
          <cell r="H7831">
            <v>0</v>
          </cell>
          <cell r="I7831" t="str">
            <v>Active</v>
          </cell>
        </row>
        <row r="7832">
          <cell r="F7832">
            <v>103</v>
          </cell>
          <cell r="H7832">
            <v>0</v>
          </cell>
          <cell r="I7832" t="str">
            <v>Active</v>
          </cell>
        </row>
        <row r="7833">
          <cell r="F7833">
            <v>103</v>
          </cell>
          <cell r="H7833">
            <v>0</v>
          </cell>
          <cell r="I7833" t="str">
            <v>Active</v>
          </cell>
        </row>
        <row r="7834">
          <cell r="F7834">
            <v>103</v>
          </cell>
          <cell r="H7834">
            <v>0</v>
          </cell>
          <cell r="I7834" t="str">
            <v>Active</v>
          </cell>
        </row>
        <row r="7835">
          <cell r="F7835">
            <v>103</v>
          </cell>
          <cell r="H7835">
            <v>0</v>
          </cell>
          <cell r="I7835" t="str">
            <v>Active</v>
          </cell>
        </row>
        <row r="7836">
          <cell r="F7836">
            <v>181</v>
          </cell>
          <cell r="H7836">
            <v>0</v>
          </cell>
          <cell r="I7836" t="str">
            <v>Active</v>
          </cell>
        </row>
        <row r="7837">
          <cell r="F7837">
            <v>103</v>
          </cell>
          <cell r="H7837">
            <v>0</v>
          </cell>
          <cell r="I7837" t="str">
            <v>Active</v>
          </cell>
        </row>
        <row r="7838">
          <cell r="F7838">
            <v>250</v>
          </cell>
          <cell r="H7838">
            <v>0</v>
          </cell>
          <cell r="I7838" t="str">
            <v>Active</v>
          </cell>
        </row>
        <row r="7839">
          <cell r="F7839">
            <v>103</v>
          </cell>
          <cell r="H7839">
            <v>0</v>
          </cell>
          <cell r="I7839" t="str">
            <v>Active</v>
          </cell>
        </row>
        <row r="7840">
          <cell r="F7840">
            <v>250</v>
          </cell>
          <cell r="H7840">
            <v>0</v>
          </cell>
          <cell r="I7840" t="str">
            <v>Active</v>
          </cell>
        </row>
        <row r="7841">
          <cell r="F7841">
            <v>103</v>
          </cell>
          <cell r="H7841">
            <v>0</v>
          </cell>
          <cell r="I7841" t="str">
            <v>Active</v>
          </cell>
        </row>
        <row r="7842">
          <cell r="F7842">
            <v>103</v>
          </cell>
          <cell r="H7842">
            <v>0</v>
          </cell>
          <cell r="I7842" t="str">
            <v>Active</v>
          </cell>
        </row>
        <row r="7843">
          <cell r="F7843">
            <v>250</v>
          </cell>
          <cell r="H7843">
            <v>0</v>
          </cell>
          <cell r="I7843" t="str">
            <v>Active</v>
          </cell>
        </row>
        <row r="7844">
          <cell r="F7844">
            <v>103</v>
          </cell>
          <cell r="H7844">
            <v>0</v>
          </cell>
          <cell r="I7844" t="str">
            <v>Active</v>
          </cell>
        </row>
        <row r="7845">
          <cell r="F7845">
            <v>250</v>
          </cell>
          <cell r="H7845">
            <v>0</v>
          </cell>
          <cell r="I7845" t="str">
            <v>Active</v>
          </cell>
        </row>
        <row r="7846">
          <cell r="F7846">
            <v>103</v>
          </cell>
          <cell r="H7846">
            <v>0</v>
          </cell>
          <cell r="I7846" t="str">
            <v>Active</v>
          </cell>
        </row>
        <row r="7847">
          <cell r="F7847">
            <v>215</v>
          </cell>
          <cell r="H7847">
            <v>0</v>
          </cell>
          <cell r="I7847" t="str">
            <v>Active</v>
          </cell>
        </row>
        <row r="7848">
          <cell r="F7848">
            <v>103</v>
          </cell>
          <cell r="H7848">
            <v>0</v>
          </cell>
          <cell r="I7848" t="str">
            <v>Active</v>
          </cell>
        </row>
        <row r="7849">
          <cell r="F7849">
            <v>103</v>
          </cell>
          <cell r="H7849">
            <v>0</v>
          </cell>
          <cell r="I7849" t="str">
            <v>Active</v>
          </cell>
        </row>
        <row r="7850">
          <cell r="F7850">
            <v>250</v>
          </cell>
          <cell r="H7850">
            <v>0</v>
          </cell>
          <cell r="I7850" t="str">
            <v>Active</v>
          </cell>
        </row>
        <row r="7851">
          <cell r="F7851">
            <v>103</v>
          </cell>
          <cell r="H7851">
            <v>0</v>
          </cell>
          <cell r="I7851" t="str">
            <v>Active</v>
          </cell>
        </row>
        <row r="7852">
          <cell r="F7852">
            <v>175</v>
          </cell>
          <cell r="H7852">
            <v>0</v>
          </cell>
          <cell r="I7852" t="str">
            <v>Active</v>
          </cell>
        </row>
        <row r="7853">
          <cell r="F7853">
            <v>250</v>
          </cell>
          <cell r="H7853">
            <v>0</v>
          </cell>
          <cell r="I7853" t="str">
            <v>Active</v>
          </cell>
        </row>
        <row r="7854">
          <cell r="F7854">
            <v>250</v>
          </cell>
          <cell r="H7854">
            <v>0</v>
          </cell>
          <cell r="I7854" t="str">
            <v>Active</v>
          </cell>
        </row>
        <row r="7855">
          <cell r="F7855">
            <v>250</v>
          </cell>
          <cell r="H7855">
            <v>0</v>
          </cell>
          <cell r="I7855" t="str">
            <v>Active</v>
          </cell>
        </row>
        <row r="7856">
          <cell r="F7856">
            <v>103</v>
          </cell>
          <cell r="H7856">
            <v>0</v>
          </cell>
          <cell r="I7856" t="str">
            <v>Active</v>
          </cell>
        </row>
        <row r="7857">
          <cell r="F7857">
            <v>250</v>
          </cell>
          <cell r="H7857">
            <v>0</v>
          </cell>
          <cell r="I7857" t="str">
            <v>Active</v>
          </cell>
        </row>
        <row r="7858">
          <cell r="F7858">
            <v>103</v>
          </cell>
          <cell r="H7858">
            <v>0</v>
          </cell>
          <cell r="I7858" t="str">
            <v>Active</v>
          </cell>
        </row>
        <row r="7859">
          <cell r="F7859">
            <v>103</v>
          </cell>
          <cell r="H7859">
            <v>0</v>
          </cell>
          <cell r="I7859" t="str">
            <v>Active</v>
          </cell>
        </row>
        <row r="7860">
          <cell r="F7860">
            <v>103</v>
          </cell>
          <cell r="H7860">
            <v>0</v>
          </cell>
          <cell r="I7860" t="str">
            <v>Active</v>
          </cell>
        </row>
        <row r="7861">
          <cell r="F7861">
            <v>103</v>
          </cell>
          <cell r="H7861">
            <v>0</v>
          </cell>
          <cell r="I7861" t="str">
            <v>Active</v>
          </cell>
        </row>
        <row r="7862">
          <cell r="F7862">
            <v>190</v>
          </cell>
          <cell r="H7862">
            <v>0</v>
          </cell>
          <cell r="I7862" t="str">
            <v>Active</v>
          </cell>
        </row>
        <row r="7863">
          <cell r="F7863">
            <v>103</v>
          </cell>
          <cell r="H7863">
            <v>0</v>
          </cell>
          <cell r="I7863" t="str">
            <v>Active</v>
          </cell>
        </row>
        <row r="7864">
          <cell r="F7864">
            <v>280</v>
          </cell>
          <cell r="H7864">
            <v>0</v>
          </cell>
          <cell r="I7864" t="str">
            <v>Active</v>
          </cell>
        </row>
        <row r="7865">
          <cell r="F7865">
            <v>103</v>
          </cell>
          <cell r="H7865">
            <v>0</v>
          </cell>
          <cell r="I7865" t="str">
            <v>Active</v>
          </cell>
        </row>
        <row r="7866">
          <cell r="F7866">
            <v>104</v>
          </cell>
          <cell r="H7866">
            <v>0</v>
          </cell>
          <cell r="I7866" t="str">
            <v>Active</v>
          </cell>
        </row>
        <row r="7867">
          <cell r="F7867">
            <v>250</v>
          </cell>
          <cell r="H7867">
            <v>0</v>
          </cell>
          <cell r="I7867" t="str">
            <v>Active</v>
          </cell>
        </row>
        <row r="7868">
          <cell r="F7868">
            <v>103</v>
          </cell>
          <cell r="H7868">
            <v>0</v>
          </cell>
          <cell r="I7868" t="str">
            <v>Active</v>
          </cell>
        </row>
        <row r="7869">
          <cell r="F7869">
            <v>250</v>
          </cell>
          <cell r="H7869">
            <v>0</v>
          </cell>
          <cell r="I7869" t="str">
            <v>Active</v>
          </cell>
        </row>
        <row r="7870">
          <cell r="F7870">
            <v>103</v>
          </cell>
          <cell r="H7870">
            <v>0</v>
          </cell>
          <cell r="I7870" t="str">
            <v>Active</v>
          </cell>
        </row>
        <row r="7871">
          <cell r="F7871">
            <v>103</v>
          </cell>
          <cell r="H7871">
            <v>0</v>
          </cell>
          <cell r="I7871" t="str">
            <v>Active</v>
          </cell>
        </row>
        <row r="7872">
          <cell r="F7872">
            <v>103</v>
          </cell>
          <cell r="H7872">
            <v>0</v>
          </cell>
          <cell r="I7872" t="str">
            <v>Active</v>
          </cell>
        </row>
        <row r="7873">
          <cell r="F7873">
            <v>103</v>
          </cell>
          <cell r="H7873">
            <v>0</v>
          </cell>
          <cell r="I7873" t="str">
            <v>Active</v>
          </cell>
        </row>
        <row r="7874">
          <cell r="F7874">
            <v>181</v>
          </cell>
          <cell r="H7874">
            <v>0</v>
          </cell>
          <cell r="I7874" t="str">
            <v>Active</v>
          </cell>
        </row>
        <row r="7875">
          <cell r="F7875">
            <v>103</v>
          </cell>
          <cell r="H7875">
            <v>0</v>
          </cell>
          <cell r="I7875" t="str">
            <v>Active</v>
          </cell>
        </row>
        <row r="7876">
          <cell r="F7876">
            <v>701</v>
          </cell>
          <cell r="H7876">
            <v>0</v>
          </cell>
          <cell r="I7876" t="str">
            <v>Active</v>
          </cell>
        </row>
        <row r="7877">
          <cell r="F7877">
            <v>190</v>
          </cell>
          <cell r="H7877">
            <v>0</v>
          </cell>
          <cell r="I7877" t="str">
            <v>Active</v>
          </cell>
        </row>
        <row r="7878">
          <cell r="F7878">
            <v>103</v>
          </cell>
          <cell r="H7878">
            <v>0</v>
          </cell>
          <cell r="I7878" t="str">
            <v>Active</v>
          </cell>
        </row>
        <row r="7879">
          <cell r="F7879">
            <v>181</v>
          </cell>
          <cell r="H7879">
            <v>0</v>
          </cell>
          <cell r="I7879" t="str">
            <v>Active</v>
          </cell>
        </row>
        <row r="7880">
          <cell r="F7880">
            <v>103</v>
          </cell>
          <cell r="H7880">
            <v>0</v>
          </cell>
          <cell r="I7880" t="str">
            <v>Active</v>
          </cell>
        </row>
        <row r="7881">
          <cell r="F7881">
            <v>250</v>
          </cell>
          <cell r="H7881">
            <v>0</v>
          </cell>
          <cell r="I7881" t="str">
            <v>Active</v>
          </cell>
        </row>
        <row r="7882">
          <cell r="F7882">
            <v>103</v>
          </cell>
          <cell r="H7882">
            <v>0</v>
          </cell>
          <cell r="I7882" t="str">
            <v>Active</v>
          </cell>
        </row>
        <row r="7883">
          <cell r="F7883">
            <v>215</v>
          </cell>
          <cell r="H7883">
            <v>0</v>
          </cell>
          <cell r="I7883" t="str">
            <v>Active</v>
          </cell>
        </row>
        <row r="7884">
          <cell r="F7884">
            <v>103</v>
          </cell>
          <cell r="H7884">
            <v>0</v>
          </cell>
          <cell r="I7884" t="str">
            <v>Active</v>
          </cell>
        </row>
        <row r="7885">
          <cell r="F7885">
            <v>103</v>
          </cell>
          <cell r="H7885">
            <v>0</v>
          </cell>
          <cell r="I7885" t="str">
            <v>Active</v>
          </cell>
        </row>
        <row r="7886">
          <cell r="F7886">
            <v>181</v>
          </cell>
          <cell r="H7886">
            <v>0</v>
          </cell>
          <cell r="I7886" t="str">
            <v>Active</v>
          </cell>
        </row>
        <row r="7887">
          <cell r="F7887">
            <v>181</v>
          </cell>
          <cell r="H7887">
            <v>0</v>
          </cell>
          <cell r="I7887" t="str">
            <v>Active</v>
          </cell>
        </row>
        <row r="7888">
          <cell r="F7888">
            <v>103</v>
          </cell>
          <cell r="H7888">
            <v>0</v>
          </cell>
          <cell r="I7888" t="str">
            <v>Active</v>
          </cell>
        </row>
        <row r="7889">
          <cell r="F7889">
            <v>250</v>
          </cell>
          <cell r="H7889">
            <v>0</v>
          </cell>
          <cell r="I7889" t="str">
            <v>Active</v>
          </cell>
        </row>
        <row r="7890">
          <cell r="F7890">
            <v>103</v>
          </cell>
          <cell r="H7890">
            <v>0</v>
          </cell>
          <cell r="I7890" t="str">
            <v>Active</v>
          </cell>
        </row>
        <row r="7891">
          <cell r="F7891">
            <v>103</v>
          </cell>
          <cell r="H7891">
            <v>0</v>
          </cell>
          <cell r="I7891" t="str">
            <v>Active</v>
          </cell>
        </row>
        <row r="7892">
          <cell r="F7892">
            <v>250</v>
          </cell>
          <cell r="H7892">
            <v>0</v>
          </cell>
          <cell r="I7892" t="str">
            <v>Active</v>
          </cell>
        </row>
        <row r="7893">
          <cell r="F7893">
            <v>103</v>
          </cell>
          <cell r="H7893">
            <v>0</v>
          </cell>
          <cell r="I7893" t="str">
            <v>Active</v>
          </cell>
        </row>
        <row r="7894">
          <cell r="F7894">
            <v>103</v>
          </cell>
          <cell r="H7894">
            <v>0</v>
          </cell>
          <cell r="I7894" t="str">
            <v>Active</v>
          </cell>
        </row>
        <row r="7895">
          <cell r="F7895">
            <v>110</v>
          </cell>
          <cell r="H7895">
            <v>0</v>
          </cell>
          <cell r="I7895" t="str">
            <v>Active</v>
          </cell>
        </row>
        <row r="7896">
          <cell r="F7896">
            <v>103</v>
          </cell>
          <cell r="H7896">
            <v>0</v>
          </cell>
          <cell r="I7896" t="str">
            <v>Active</v>
          </cell>
        </row>
        <row r="7897">
          <cell r="F7897">
            <v>250</v>
          </cell>
          <cell r="H7897">
            <v>0</v>
          </cell>
          <cell r="I7897" t="str">
            <v>Active</v>
          </cell>
        </row>
        <row r="7898">
          <cell r="F7898">
            <v>250</v>
          </cell>
          <cell r="H7898">
            <v>0</v>
          </cell>
          <cell r="I7898" t="str">
            <v>Active</v>
          </cell>
        </row>
        <row r="7899">
          <cell r="F7899">
            <v>103</v>
          </cell>
          <cell r="H7899">
            <v>0</v>
          </cell>
          <cell r="I7899" t="str">
            <v>Active</v>
          </cell>
        </row>
        <row r="7900">
          <cell r="F7900">
            <v>250</v>
          </cell>
          <cell r="H7900">
            <v>0</v>
          </cell>
          <cell r="I7900" t="str">
            <v>Active</v>
          </cell>
        </row>
        <row r="7901">
          <cell r="F7901">
            <v>103</v>
          </cell>
          <cell r="H7901">
            <v>0</v>
          </cell>
          <cell r="I7901" t="str">
            <v>Active</v>
          </cell>
        </row>
        <row r="7902">
          <cell r="F7902">
            <v>250</v>
          </cell>
          <cell r="H7902">
            <v>0</v>
          </cell>
          <cell r="I7902" t="str">
            <v>Active</v>
          </cell>
        </row>
        <row r="7903">
          <cell r="F7903">
            <v>250</v>
          </cell>
          <cell r="H7903">
            <v>0</v>
          </cell>
          <cell r="I7903" t="str">
            <v>Active</v>
          </cell>
        </row>
        <row r="7904">
          <cell r="F7904">
            <v>250</v>
          </cell>
          <cell r="H7904">
            <v>0</v>
          </cell>
          <cell r="I7904" t="str">
            <v>Active</v>
          </cell>
        </row>
        <row r="7905">
          <cell r="F7905">
            <v>103</v>
          </cell>
          <cell r="H7905">
            <v>0</v>
          </cell>
          <cell r="I7905" t="str">
            <v>Active</v>
          </cell>
        </row>
        <row r="7906">
          <cell r="F7906">
            <v>181</v>
          </cell>
          <cell r="H7906">
            <v>0</v>
          </cell>
          <cell r="I7906" t="str">
            <v>Active</v>
          </cell>
        </row>
        <row r="7907">
          <cell r="F7907">
            <v>181</v>
          </cell>
          <cell r="H7907">
            <v>0</v>
          </cell>
          <cell r="I7907" t="str">
            <v>Active</v>
          </cell>
        </row>
        <row r="7908">
          <cell r="F7908">
            <v>103</v>
          </cell>
          <cell r="H7908">
            <v>0</v>
          </cell>
          <cell r="I7908" t="str">
            <v>Active</v>
          </cell>
        </row>
        <row r="7909">
          <cell r="F7909">
            <v>250</v>
          </cell>
          <cell r="H7909">
            <v>0</v>
          </cell>
          <cell r="I7909" t="str">
            <v>Active</v>
          </cell>
        </row>
        <row r="7910">
          <cell r="F7910">
            <v>181</v>
          </cell>
          <cell r="H7910">
            <v>0</v>
          </cell>
          <cell r="I7910" t="str">
            <v>Active</v>
          </cell>
        </row>
        <row r="7911">
          <cell r="F7911">
            <v>181</v>
          </cell>
          <cell r="H7911">
            <v>0</v>
          </cell>
          <cell r="I7911" t="str">
            <v>Active</v>
          </cell>
        </row>
        <row r="7912">
          <cell r="F7912">
            <v>181</v>
          </cell>
          <cell r="H7912">
            <v>0</v>
          </cell>
          <cell r="I7912" t="str">
            <v>Active</v>
          </cell>
        </row>
        <row r="7913">
          <cell r="F7913">
            <v>132</v>
          </cell>
          <cell r="H7913">
            <v>0</v>
          </cell>
          <cell r="I7913" t="str">
            <v>Active</v>
          </cell>
        </row>
        <row r="7914">
          <cell r="F7914">
            <v>103</v>
          </cell>
          <cell r="H7914">
            <v>0</v>
          </cell>
          <cell r="I7914" t="str">
            <v>Active</v>
          </cell>
        </row>
        <row r="7915">
          <cell r="F7915">
            <v>103</v>
          </cell>
          <cell r="H7915">
            <v>0</v>
          </cell>
          <cell r="I7915" t="str">
            <v>Active</v>
          </cell>
        </row>
        <row r="7916">
          <cell r="F7916">
            <v>132</v>
          </cell>
          <cell r="H7916">
            <v>0</v>
          </cell>
          <cell r="I7916" t="str">
            <v>Active</v>
          </cell>
        </row>
        <row r="7917">
          <cell r="F7917">
            <v>250</v>
          </cell>
          <cell r="H7917">
            <v>0</v>
          </cell>
          <cell r="I7917" t="str">
            <v>Active</v>
          </cell>
        </row>
        <row r="7918">
          <cell r="F7918">
            <v>103</v>
          </cell>
          <cell r="H7918">
            <v>0</v>
          </cell>
          <cell r="I7918" t="str">
            <v>Active</v>
          </cell>
        </row>
        <row r="7919">
          <cell r="F7919">
            <v>103</v>
          </cell>
          <cell r="H7919">
            <v>0</v>
          </cell>
          <cell r="I7919" t="str">
            <v>Active</v>
          </cell>
        </row>
        <row r="7920">
          <cell r="F7920">
            <v>280</v>
          </cell>
          <cell r="H7920">
            <v>0</v>
          </cell>
          <cell r="I7920" t="str">
            <v>Active</v>
          </cell>
        </row>
        <row r="7921">
          <cell r="F7921">
            <v>250</v>
          </cell>
          <cell r="H7921">
            <v>0</v>
          </cell>
          <cell r="I7921" t="str">
            <v>Active</v>
          </cell>
        </row>
        <row r="7922">
          <cell r="F7922">
            <v>181</v>
          </cell>
          <cell r="H7922">
            <v>0</v>
          </cell>
          <cell r="I7922" t="str">
            <v>Active</v>
          </cell>
        </row>
        <row r="7923">
          <cell r="F7923">
            <v>250</v>
          </cell>
          <cell r="H7923">
            <v>0</v>
          </cell>
          <cell r="I7923" t="str">
            <v>Active</v>
          </cell>
        </row>
        <row r="7924">
          <cell r="F7924">
            <v>250</v>
          </cell>
          <cell r="H7924">
            <v>0</v>
          </cell>
          <cell r="I7924" t="str">
            <v>Active</v>
          </cell>
        </row>
        <row r="7925">
          <cell r="F7925">
            <v>250</v>
          </cell>
          <cell r="H7925">
            <v>0</v>
          </cell>
          <cell r="I7925" t="str">
            <v>Active</v>
          </cell>
        </row>
        <row r="7926">
          <cell r="F7926">
            <v>250</v>
          </cell>
          <cell r="H7926">
            <v>0</v>
          </cell>
          <cell r="I7926" t="str">
            <v>Active</v>
          </cell>
        </row>
        <row r="7927">
          <cell r="F7927">
            <v>103</v>
          </cell>
          <cell r="H7927">
            <v>0</v>
          </cell>
          <cell r="I7927" t="str">
            <v>Active</v>
          </cell>
        </row>
        <row r="7928">
          <cell r="F7928">
            <v>103</v>
          </cell>
          <cell r="H7928">
            <v>0</v>
          </cell>
          <cell r="I7928" t="str">
            <v>Active</v>
          </cell>
        </row>
        <row r="7929">
          <cell r="F7929">
            <v>103</v>
          </cell>
          <cell r="H7929">
            <v>0</v>
          </cell>
          <cell r="I7929" t="str">
            <v>Active</v>
          </cell>
        </row>
        <row r="7930">
          <cell r="F7930">
            <v>132</v>
          </cell>
          <cell r="H7930">
            <v>0</v>
          </cell>
          <cell r="I7930" t="str">
            <v>Active</v>
          </cell>
        </row>
        <row r="7931">
          <cell r="F7931">
            <v>215</v>
          </cell>
          <cell r="H7931">
            <v>0</v>
          </cell>
          <cell r="I7931" t="str">
            <v>Active</v>
          </cell>
        </row>
        <row r="7932">
          <cell r="F7932">
            <v>701</v>
          </cell>
          <cell r="H7932">
            <v>0</v>
          </cell>
          <cell r="I7932" t="str">
            <v>Active</v>
          </cell>
        </row>
        <row r="7933">
          <cell r="F7933">
            <v>250</v>
          </cell>
          <cell r="H7933">
            <v>0</v>
          </cell>
          <cell r="I7933" t="str">
            <v>Active</v>
          </cell>
        </row>
        <row r="7934">
          <cell r="F7934">
            <v>103</v>
          </cell>
          <cell r="H7934">
            <v>0</v>
          </cell>
          <cell r="I7934" t="str">
            <v>Active</v>
          </cell>
        </row>
        <row r="7935">
          <cell r="F7935">
            <v>103</v>
          </cell>
          <cell r="H7935">
            <v>0</v>
          </cell>
          <cell r="I7935" t="str">
            <v>Active</v>
          </cell>
        </row>
        <row r="7936">
          <cell r="F7936">
            <v>103</v>
          </cell>
          <cell r="H7936">
            <v>0</v>
          </cell>
          <cell r="I7936" t="str">
            <v>Active</v>
          </cell>
        </row>
        <row r="7937">
          <cell r="F7937">
            <v>103</v>
          </cell>
          <cell r="H7937">
            <v>0</v>
          </cell>
          <cell r="I7937" t="str">
            <v>Active</v>
          </cell>
        </row>
        <row r="7938">
          <cell r="F7938">
            <v>103</v>
          </cell>
          <cell r="H7938">
            <v>0</v>
          </cell>
          <cell r="I7938" t="str">
            <v>Active</v>
          </cell>
        </row>
        <row r="7939">
          <cell r="F7939">
            <v>210</v>
          </cell>
          <cell r="H7939">
            <v>0</v>
          </cell>
          <cell r="I7939" t="str">
            <v>Active</v>
          </cell>
        </row>
        <row r="7940">
          <cell r="F7940">
            <v>190</v>
          </cell>
          <cell r="H7940">
            <v>0</v>
          </cell>
          <cell r="I7940" t="str">
            <v>Active</v>
          </cell>
        </row>
        <row r="7941">
          <cell r="F7941">
            <v>250</v>
          </cell>
          <cell r="H7941">
            <v>0</v>
          </cell>
          <cell r="I7941" t="str">
            <v>Active</v>
          </cell>
        </row>
        <row r="7942">
          <cell r="F7942">
            <v>250</v>
          </cell>
          <cell r="H7942">
            <v>0</v>
          </cell>
          <cell r="I7942" t="str">
            <v>Active</v>
          </cell>
        </row>
        <row r="7943">
          <cell r="F7943">
            <v>600</v>
          </cell>
          <cell r="H7943">
            <v>0</v>
          </cell>
          <cell r="I7943" t="str">
            <v>Active</v>
          </cell>
        </row>
        <row r="7944">
          <cell r="F7944">
            <v>250</v>
          </cell>
          <cell r="H7944">
            <v>0</v>
          </cell>
          <cell r="I7944" t="str">
            <v>Active</v>
          </cell>
        </row>
        <row r="7945">
          <cell r="F7945">
            <v>103</v>
          </cell>
          <cell r="H7945">
            <v>0</v>
          </cell>
          <cell r="I7945" t="str">
            <v>Active</v>
          </cell>
        </row>
        <row r="7946">
          <cell r="F7946">
            <v>103</v>
          </cell>
          <cell r="H7946">
            <v>0</v>
          </cell>
          <cell r="I7946" t="str">
            <v>Active</v>
          </cell>
        </row>
        <row r="7947">
          <cell r="F7947">
            <v>103</v>
          </cell>
          <cell r="H7947">
            <v>0</v>
          </cell>
          <cell r="I7947" t="str">
            <v>Active</v>
          </cell>
        </row>
        <row r="7948">
          <cell r="F7948">
            <v>110</v>
          </cell>
          <cell r="H7948">
            <v>0</v>
          </cell>
          <cell r="I7948" t="str">
            <v>Active</v>
          </cell>
        </row>
        <row r="7949">
          <cell r="F7949">
            <v>250</v>
          </cell>
          <cell r="H7949">
            <v>0</v>
          </cell>
          <cell r="I7949" t="str">
            <v>Active</v>
          </cell>
        </row>
        <row r="7950">
          <cell r="F7950">
            <v>103</v>
          </cell>
          <cell r="H7950">
            <v>0</v>
          </cell>
          <cell r="I7950" t="str">
            <v>Active</v>
          </cell>
        </row>
        <row r="7951">
          <cell r="F7951">
            <v>103</v>
          </cell>
          <cell r="H7951">
            <v>0</v>
          </cell>
          <cell r="I7951" t="str">
            <v>Active</v>
          </cell>
        </row>
        <row r="7952">
          <cell r="F7952">
            <v>181</v>
          </cell>
          <cell r="H7952">
            <v>0</v>
          </cell>
          <cell r="I7952" t="str">
            <v>Active</v>
          </cell>
        </row>
        <row r="7953">
          <cell r="F7953">
            <v>103</v>
          </cell>
          <cell r="H7953">
            <v>0</v>
          </cell>
          <cell r="I7953" t="str">
            <v>Active</v>
          </cell>
        </row>
        <row r="7954">
          <cell r="F7954">
            <v>103</v>
          </cell>
          <cell r="H7954">
            <v>0</v>
          </cell>
          <cell r="I7954" t="str">
            <v>Active</v>
          </cell>
        </row>
        <row r="7955">
          <cell r="F7955">
            <v>250</v>
          </cell>
          <cell r="H7955">
            <v>0</v>
          </cell>
          <cell r="I7955" t="str">
            <v>Active</v>
          </cell>
        </row>
        <row r="7956">
          <cell r="F7956">
            <v>103</v>
          </cell>
          <cell r="H7956">
            <v>0</v>
          </cell>
          <cell r="I7956" t="str">
            <v>Active</v>
          </cell>
        </row>
        <row r="7957">
          <cell r="F7957">
            <v>103</v>
          </cell>
          <cell r="H7957">
            <v>0</v>
          </cell>
          <cell r="I7957" t="str">
            <v>Active</v>
          </cell>
        </row>
        <row r="7958">
          <cell r="F7958">
            <v>250</v>
          </cell>
          <cell r="H7958">
            <v>0</v>
          </cell>
          <cell r="I7958" t="str">
            <v>Active</v>
          </cell>
        </row>
        <row r="7959">
          <cell r="F7959">
            <v>190</v>
          </cell>
          <cell r="H7959">
            <v>0</v>
          </cell>
          <cell r="I7959" t="str">
            <v>Active</v>
          </cell>
        </row>
        <row r="7960">
          <cell r="F7960">
            <v>103</v>
          </cell>
          <cell r="H7960">
            <v>0</v>
          </cell>
          <cell r="I7960" t="str">
            <v>Active</v>
          </cell>
        </row>
        <row r="7961">
          <cell r="F7961">
            <v>103</v>
          </cell>
          <cell r="H7961">
            <v>0</v>
          </cell>
          <cell r="I7961" t="str">
            <v>Active</v>
          </cell>
        </row>
        <row r="7962">
          <cell r="F7962">
            <v>181</v>
          </cell>
          <cell r="H7962">
            <v>0</v>
          </cell>
          <cell r="I7962" t="str">
            <v>Active</v>
          </cell>
        </row>
        <row r="7963">
          <cell r="F7963">
            <v>103</v>
          </cell>
          <cell r="H7963">
            <v>0</v>
          </cell>
          <cell r="I7963" t="str">
            <v>Active</v>
          </cell>
        </row>
        <row r="7964">
          <cell r="F7964">
            <v>250</v>
          </cell>
          <cell r="H7964">
            <v>0</v>
          </cell>
          <cell r="I7964" t="str">
            <v>Active</v>
          </cell>
        </row>
        <row r="7965">
          <cell r="F7965">
            <v>215</v>
          </cell>
          <cell r="H7965">
            <v>0</v>
          </cell>
          <cell r="I7965" t="str">
            <v>Active</v>
          </cell>
        </row>
        <row r="7966">
          <cell r="F7966">
            <v>104</v>
          </cell>
          <cell r="H7966">
            <v>0</v>
          </cell>
          <cell r="I7966" t="str">
            <v>Active</v>
          </cell>
        </row>
        <row r="7967">
          <cell r="F7967">
            <v>250</v>
          </cell>
          <cell r="H7967">
            <v>0</v>
          </cell>
          <cell r="I7967" t="str">
            <v>Active</v>
          </cell>
        </row>
        <row r="7968">
          <cell r="F7968">
            <v>701</v>
          </cell>
          <cell r="H7968">
            <v>0</v>
          </cell>
          <cell r="I7968" t="str">
            <v>Active</v>
          </cell>
        </row>
        <row r="7969">
          <cell r="F7969">
            <v>103</v>
          </cell>
          <cell r="H7969">
            <v>0</v>
          </cell>
          <cell r="I7969" t="str">
            <v>Active</v>
          </cell>
        </row>
        <row r="7970">
          <cell r="F7970">
            <v>103</v>
          </cell>
          <cell r="H7970">
            <v>0</v>
          </cell>
          <cell r="I7970" t="str">
            <v>Active</v>
          </cell>
        </row>
        <row r="7971">
          <cell r="F7971">
            <v>215</v>
          </cell>
          <cell r="H7971">
            <v>0</v>
          </cell>
          <cell r="I7971" t="str">
            <v>Active</v>
          </cell>
        </row>
        <row r="7972">
          <cell r="F7972">
            <v>103</v>
          </cell>
          <cell r="H7972">
            <v>0</v>
          </cell>
          <cell r="I7972" t="str">
            <v>Active</v>
          </cell>
        </row>
        <row r="7973">
          <cell r="F7973">
            <v>250</v>
          </cell>
          <cell r="H7973">
            <v>0</v>
          </cell>
          <cell r="I7973" t="str">
            <v>Active</v>
          </cell>
        </row>
        <row r="7974">
          <cell r="F7974">
            <v>250</v>
          </cell>
          <cell r="H7974">
            <v>0</v>
          </cell>
          <cell r="I7974" t="str">
            <v>Active</v>
          </cell>
        </row>
        <row r="7975">
          <cell r="F7975">
            <v>250</v>
          </cell>
          <cell r="H7975">
            <v>0</v>
          </cell>
          <cell r="I7975" t="str">
            <v>Active</v>
          </cell>
        </row>
        <row r="7976">
          <cell r="F7976">
            <v>280</v>
          </cell>
          <cell r="H7976">
            <v>0</v>
          </cell>
          <cell r="I7976" t="str">
            <v>Active</v>
          </cell>
        </row>
        <row r="7977">
          <cell r="F7977">
            <v>103</v>
          </cell>
          <cell r="H7977">
            <v>0</v>
          </cell>
          <cell r="I7977" t="str">
            <v>Active</v>
          </cell>
        </row>
        <row r="7978">
          <cell r="F7978">
            <v>250</v>
          </cell>
          <cell r="H7978">
            <v>0</v>
          </cell>
          <cell r="I7978" t="str">
            <v>Active</v>
          </cell>
        </row>
        <row r="7979">
          <cell r="F7979">
            <v>181</v>
          </cell>
          <cell r="H7979">
            <v>0</v>
          </cell>
          <cell r="I7979" t="str">
            <v>Active</v>
          </cell>
        </row>
        <row r="7980">
          <cell r="F7980">
            <v>250</v>
          </cell>
          <cell r="H7980">
            <v>0</v>
          </cell>
          <cell r="I7980" t="str">
            <v>Active</v>
          </cell>
        </row>
        <row r="7981">
          <cell r="F7981">
            <v>250</v>
          </cell>
          <cell r="H7981">
            <v>0</v>
          </cell>
          <cell r="I7981" t="str">
            <v>Active</v>
          </cell>
        </row>
        <row r="7982">
          <cell r="F7982">
            <v>103</v>
          </cell>
          <cell r="H7982">
            <v>0</v>
          </cell>
          <cell r="I7982" t="str">
            <v>Active</v>
          </cell>
        </row>
        <row r="7983">
          <cell r="F7983">
            <v>103</v>
          </cell>
          <cell r="H7983">
            <v>0</v>
          </cell>
          <cell r="I7983" t="str">
            <v>Active</v>
          </cell>
        </row>
        <row r="7984">
          <cell r="F7984">
            <v>250</v>
          </cell>
          <cell r="H7984">
            <v>0</v>
          </cell>
          <cell r="I7984" t="str">
            <v>Active</v>
          </cell>
        </row>
        <row r="7985">
          <cell r="F7985">
            <v>103</v>
          </cell>
          <cell r="H7985">
            <v>0</v>
          </cell>
          <cell r="I7985" t="str">
            <v>Active</v>
          </cell>
        </row>
        <row r="7986">
          <cell r="F7986">
            <v>250</v>
          </cell>
          <cell r="H7986">
            <v>0</v>
          </cell>
          <cell r="I7986" t="str">
            <v>Active</v>
          </cell>
        </row>
        <row r="7987">
          <cell r="F7987">
            <v>250</v>
          </cell>
          <cell r="H7987">
            <v>0</v>
          </cell>
          <cell r="I7987" t="str">
            <v>Active</v>
          </cell>
        </row>
        <row r="7988">
          <cell r="F7988">
            <v>103</v>
          </cell>
          <cell r="H7988">
            <v>0</v>
          </cell>
          <cell r="I7988" t="str">
            <v>Active</v>
          </cell>
        </row>
        <row r="7989">
          <cell r="F7989">
            <v>250</v>
          </cell>
          <cell r="H7989">
            <v>0</v>
          </cell>
          <cell r="I7989" t="str">
            <v>Active</v>
          </cell>
        </row>
        <row r="7990">
          <cell r="F7990">
            <v>103</v>
          </cell>
          <cell r="H7990">
            <v>0</v>
          </cell>
          <cell r="I7990" t="str">
            <v>Active</v>
          </cell>
        </row>
        <row r="7991">
          <cell r="F7991">
            <v>103</v>
          </cell>
          <cell r="H7991">
            <v>0</v>
          </cell>
          <cell r="I7991" t="str">
            <v>Active</v>
          </cell>
        </row>
        <row r="7992">
          <cell r="F7992">
            <v>250</v>
          </cell>
          <cell r="H7992">
            <v>0</v>
          </cell>
          <cell r="I7992" t="str">
            <v>Active</v>
          </cell>
        </row>
        <row r="7993">
          <cell r="F7993">
            <v>170</v>
          </cell>
          <cell r="H7993">
            <v>0</v>
          </cell>
          <cell r="I7993" t="str">
            <v>Active</v>
          </cell>
        </row>
        <row r="7994">
          <cell r="F7994">
            <v>175</v>
          </cell>
          <cell r="H7994">
            <v>0</v>
          </cell>
          <cell r="I7994" t="str">
            <v>Active</v>
          </cell>
        </row>
        <row r="7995">
          <cell r="F7995">
            <v>103</v>
          </cell>
          <cell r="H7995">
            <v>0</v>
          </cell>
          <cell r="I7995" t="str">
            <v>Active</v>
          </cell>
        </row>
        <row r="7996">
          <cell r="F7996">
            <v>250</v>
          </cell>
          <cell r="H7996">
            <v>0</v>
          </cell>
          <cell r="I7996" t="str">
            <v>Active</v>
          </cell>
        </row>
        <row r="7997">
          <cell r="F7997">
            <v>250</v>
          </cell>
          <cell r="H7997">
            <v>0</v>
          </cell>
          <cell r="I7997" t="str">
            <v>Active</v>
          </cell>
        </row>
        <row r="7998">
          <cell r="F7998">
            <v>168</v>
          </cell>
          <cell r="H7998">
            <v>0</v>
          </cell>
          <cell r="I7998" t="str">
            <v>Active</v>
          </cell>
        </row>
        <row r="7999">
          <cell r="F7999">
            <v>250</v>
          </cell>
          <cell r="H7999">
            <v>0</v>
          </cell>
          <cell r="I7999" t="str">
            <v>Active</v>
          </cell>
        </row>
        <row r="8000">
          <cell r="F8000">
            <v>103</v>
          </cell>
          <cell r="H8000">
            <v>0</v>
          </cell>
          <cell r="I8000" t="str">
            <v>Active</v>
          </cell>
        </row>
        <row r="8001">
          <cell r="F8001">
            <v>250</v>
          </cell>
          <cell r="H8001">
            <v>0</v>
          </cell>
          <cell r="I8001" t="str">
            <v>Active</v>
          </cell>
        </row>
        <row r="8002">
          <cell r="F8002">
            <v>103</v>
          </cell>
          <cell r="H8002">
            <v>0</v>
          </cell>
          <cell r="I8002" t="str">
            <v>Active</v>
          </cell>
        </row>
        <row r="8003">
          <cell r="F8003">
            <v>181</v>
          </cell>
          <cell r="H8003">
            <v>0</v>
          </cell>
          <cell r="I8003" t="str">
            <v>Active</v>
          </cell>
        </row>
        <row r="8004">
          <cell r="F8004">
            <v>250</v>
          </cell>
          <cell r="H8004">
            <v>0</v>
          </cell>
          <cell r="I8004" t="str">
            <v>Active</v>
          </cell>
        </row>
        <row r="8005">
          <cell r="F8005">
            <v>103</v>
          </cell>
          <cell r="H8005">
            <v>0</v>
          </cell>
          <cell r="I8005" t="str">
            <v>Active</v>
          </cell>
        </row>
        <row r="8006">
          <cell r="F8006">
            <v>103</v>
          </cell>
          <cell r="H8006">
            <v>0</v>
          </cell>
          <cell r="I8006" t="str">
            <v>Active</v>
          </cell>
        </row>
        <row r="8007">
          <cell r="F8007">
            <v>103</v>
          </cell>
          <cell r="H8007">
            <v>0</v>
          </cell>
          <cell r="I8007" t="str">
            <v>Active</v>
          </cell>
        </row>
        <row r="8008">
          <cell r="F8008">
            <v>103</v>
          </cell>
          <cell r="H8008">
            <v>0</v>
          </cell>
          <cell r="I8008" t="str">
            <v>Active</v>
          </cell>
        </row>
        <row r="8009">
          <cell r="F8009">
            <v>103</v>
          </cell>
          <cell r="H8009">
            <v>0</v>
          </cell>
          <cell r="I8009" t="str">
            <v>Active</v>
          </cell>
        </row>
        <row r="8010">
          <cell r="F8010">
            <v>103</v>
          </cell>
          <cell r="H8010">
            <v>0</v>
          </cell>
          <cell r="I8010" t="str">
            <v>Active</v>
          </cell>
        </row>
        <row r="8011">
          <cell r="F8011">
            <v>250</v>
          </cell>
          <cell r="H8011">
            <v>0</v>
          </cell>
          <cell r="I8011" t="str">
            <v>Active</v>
          </cell>
        </row>
        <row r="8012">
          <cell r="F8012">
            <v>103</v>
          </cell>
          <cell r="H8012">
            <v>0</v>
          </cell>
          <cell r="I8012" t="str">
            <v>Active</v>
          </cell>
        </row>
        <row r="8013">
          <cell r="F8013">
            <v>103</v>
          </cell>
          <cell r="H8013">
            <v>0</v>
          </cell>
          <cell r="I8013" t="str">
            <v>Active</v>
          </cell>
        </row>
        <row r="8014">
          <cell r="F8014">
            <v>103</v>
          </cell>
          <cell r="H8014">
            <v>0</v>
          </cell>
          <cell r="I8014" t="str">
            <v>Active</v>
          </cell>
        </row>
        <row r="8015">
          <cell r="F8015">
            <v>250</v>
          </cell>
          <cell r="H8015">
            <v>0</v>
          </cell>
          <cell r="I8015" t="str">
            <v>Active</v>
          </cell>
        </row>
        <row r="8016">
          <cell r="F8016">
            <v>250</v>
          </cell>
          <cell r="H8016">
            <v>0</v>
          </cell>
          <cell r="I8016" t="str">
            <v>Active</v>
          </cell>
        </row>
        <row r="8017">
          <cell r="F8017">
            <v>103</v>
          </cell>
          <cell r="H8017">
            <v>0</v>
          </cell>
          <cell r="I8017" t="str">
            <v>Active</v>
          </cell>
        </row>
        <row r="8018">
          <cell r="F8018">
            <v>103</v>
          </cell>
          <cell r="H8018">
            <v>0</v>
          </cell>
          <cell r="I8018" t="str">
            <v>Active</v>
          </cell>
        </row>
        <row r="8019">
          <cell r="F8019">
            <v>103</v>
          </cell>
          <cell r="H8019">
            <v>0</v>
          </cell>
          <cell r="I8019" t="str">
            <v>Active</v>
          </cell>
        </row>
        <row r="8020">
          <cell r="F8020">
            <v>103</v>
          </cell>
          <cell r="H8020">
            <v>0</v>
          </cell>
          <cell r="I8020" t="str">
            <v>Active</v>
          </cell>
        </row>
        <row r="8021">
          <cell r="F8021">
            <v>190</v>
          </cell>
          <cell r="H8021">
            <v>0</v>
          </cell>
          <cell r="I8021" t="str">
            <v>Active</v>
          </cell>
        </row>
        <row r="8022">
          <cell r="F8022">
            <v>215</v>
          </cell>
          <cell r="H8022">
            <v>0</v>
          </cell>
          <cell r="I8022" t="str">
            <v>Active</v>
          </cell>
        </row>
        <row r="8023">
          <cell r="F8023">
            <v>103</v>
          </cell>
          <cell r="H8023">
            <v>0</v>
          </cell>
          <cell r="I8023" t="str">
            <v>Active</v>
          </cell>
        </row>
        <row r="8024">
          <cell r="F8024">
            <v>103</v>
          </cell>
          <cell r="H8024">
            <v>0</v>
          </cell>
          <cell r="I8024" t="str">
            <v>Active</v>
          </cell>
        </row>
        <row r="8025">
          <cell r="F8025">
            <v>250</v>
          </cell>
          <cell r="H8025">
            <v>0</v>
          </cell>
          <cell r="I8025" t="str">
            <v>Active</v>
          </cell>
        </row>
        <row r="8026">
          <cell r="F8026">
            <v>103</v>
          </cell>
          <cell r="H8026">
            <v>0</v>
          </cell>
          <cell r="I8026" t="str">
            <v>Active</v>
          </cell>
        </row>
        <row r="8027">
          <cell r="F8027">
            <v>103</v>
          </cell>
          <cell r="H8027">
            <v>0</v>
          </cell>
          <cell r="I8027" t="str">
            <v>Active</v>
          </cell>
        </row>
        <row r="8028">
          <cell r="F8028">
            <v>250</v>
          </cell>
          <cell r="H8028">
            <v>0</v>
          </cell>
          <cell r="I8028" t="str">
            <v>Active</v>
          </cell>
        </row>
        <row r="8029">
          <cell r="F8029">
            <v>103</v>
          </cell>
          <cell r="H8029">
            <v>0</v>
          </cell>
          <cell r="I8029" t="str">
            <v>Active</v>
          </cell>
        </row>
        <row r="8030">
          <cell r="F8030">
            <v>103</v>
          </cell>
          <cell r="H8030">
            <v>0</v>
          </cell>
          <cell r="I8030" t="str">
            <v>Active</v>
          </cell>
        </row>
        <row r="8031">
          <cell r="F8031">
            <v>250</v>
          </cell>
          <cell r="H8031">
            <v>0</v>
          </cell>
          <cell r="I8031" t="str">
            <v>Active</v>
          </cell>
        </row>
        <row r="8032">
          <cell r="F8032">
            <v>104</v>
          </cell>
          <cell r="H8032">
            <v>0</v>
          </cell>
          <cell r="I8032" t="str">
            <v>Active</v>
          </cell>
        </row>
        <row r="8033">
          <cell r="F8033">
            <v>104</v>
          </cell>
          <cell r="H8033">
            <v>0</v>
          </cell>
          <cell r="I8033" t="str">
            <v>Active</v>
          </cell>
        </row>
        <row r="8034">
          <cell r="F8034">
            <v>132</v>
          </cell>
          <cell r="H8034">
            <v>0</v>
          </cell>
          <cell r="I8034" t="str">
            <v>Active</v>
          </cell>
        </row>
        <row r="8035">
          <cell r="F8035">
            <v>250</v>
          </cell>
          <cell r="H8035">
            <v>0</v>
          </cell>
          <cell r="I8035" t="str">
            <v>Active</v>
          </cell>
        </row>
        <row r="8036">
          <cell r="F8036">
            <v>250</v>
          </cell>
          <cell r="H8036">
            <v>0</v>
          </cell>
          <cell r="I8036" t="str">
            <v>Active</v>
          </cell>
        </row>
        <row r="8037">
          <cell r="F8037">
            <v>103</v>
          </cell>
          <cell r="H8037">
            <v>0</v>
          </cell>
          <cell r="I8037" t="str">
            <v>Active</v>
          </cell>
        </row>
        <row r="8038">
          <cell r="F8038">
            <v>701</v>
          </cell>
          <cell r="H8038">
            <v>0</v>
          </cell>
          <cell r="I8038" t="str">
            <v>Active</v>
          </cell>
        </row>
        <row r="8039">
          <cell r="F8039">
            <v>103</v>
          </cell>
          <cell r="H8039">
            <v>0</v>
          </cell>
          <cell r="I8039" t="str">
            <v>Active</v>
          </cell>
        </row>
        <row r="8040">
          <cell r="F8040">
            <v>103</v>
          </cell>
          <cell r="H8040">
            <v>0</v>
          </cell>
          <cell r="I8040" t="str">
            <v>Active</v>
          </cell>
        </row>
        <row r="8041">
          <cell r="F8041">
            <v>215</v>
          </cell>
          <cell r="H8041">
            <v>0</v>
          </cell>
          <cell r="I8041" t="str">
            <v>Active</v>
          </cell>
        </row>
        <row r="8042">
          <cell r="F8042">
            <v>103</v>
          </cell>
          <cell r="H8042">
            <v>0</v>
          </cell>
          <cell r="I8042" t="str">
            <v>Active</v>
          </cell>
        </row>
        <row r="8043">
          <cell r="F8043">
            <v>280</v>
          </cell>
          <cell r="H8043">
            <v>0</v>
          </cell>
          <cell r="I8043" t="str">
            <v>Active</v>
          </cell>
        </row>
        <row r="8044">
          <cell r="F8044">
            <v>250</v>
          </cell>
          <cell r="H8044">
            <v>0</v>
          </cell>
          <cell r="I8044" t="str">
            <v>Active</v>
          </cell>
        </row>
        <row r="8045">
          <cell r="F8045">
            <v>250</v>
          </cell>
          <cell r="H8045">
            <v>0</v>
          </cell>
          <cell r="I8045" t="str">
            <v>Active</v>
          </cell>
        </row>
        <row r="8046">
          <cell r="F8046">
            <v>250</v>
          </cell>
          <cell r="H8046">
            <v>0</v>
          </cell>
          <cell r="I8046" t="str">
            <v>Active</v>
          </cell>
        </row>
        <row r="8047">
          <cell r="F8047">
            <v>250</v>
          </cell>
          <cell r="H8047">
            <v>0</v>
          </cell>
          <cell r="I8047" t="str">
            <v>Active</v>
          </cell>
        </row>
        <row r="8048">
          <cell r="F8048">
            <v>103</v>
          </cell>
          <cell r="H8048">
            <v>0</v>
          </cell>
          <cell r="I8048" t="str">
            <v>Active</v>
          </cell>
        </row>
        <row r="8049">
          <cell r="F8049">
            <v>250</v>
          </cell>
          <cell r="H8049">
            <v>0</v>
          </cell>
          <cell r="I8049" t="str">
            <v>Active</v>
          </cell>
        </row>
        <row r="8050">
          <cell r="F8050">
            <v>103</v>
          </cell>
          <cell r="H8050">
            <v>0</v>
          </cell>
          <cell r="I8050" t="str">
            <v>Active</v>
          </cell>
        </row>
        <row r="8051">
          <cell r="F8051">
            <v>170</v>
          </cell>
          <cell r="H8051">
            <v>0</v>
          </cell>
          <cell r="I8051" t="str">
            <v>Active</v>
          </cell>
        </row>
        <row r="8052">
          <cell r="F8052">
            <v>103</v>
          </cell>
          <cell r="H8052">
            <v>0</v>
          </cell>
          <cell r="I8052" t="str">
            <v>Active</v>
          </cell>
        </row>
        <row r="8053">
          <cell r="F8053">
            <v>250</v>
          </cell>
          <cell r="H8053">
            <v>0</v>
          </cell>
          <cell r="I8053" t="str">
            <v>Active</v>
          </cell>
        </row>
        <row r="8054">
          <cell r="F8054">
            <v>103</v>
          </cell>
          <cell r="H8054">
            <v>0</v>
          </cell>
          <cell r="I8054" t="str">
            <v>Active</v>
          </cell>
        </row>
        <row r="8055">
          <cell r="F8055">
            <v>103</v>
          </cell>
          <cell r="H8055">
            <v>0</v>
          </cell>
          <cell r="I8055" t="str">
            <v>Active</v>
          </cell>
        </row>
        <row r="8056">
          <cell r="F8056">
            <v>103</v>
          </cell>
          <cell r="H8056">
            <v>0</v>
          </cell>
          <cell r="I8056" t="str">
            <v>Active</v>
          </cell>
        </row>
        <row r="8057">
          <cell r="F8057">
            <v>103</v>
          </cell>
          <cell r="H8057">
            <v>0</v>
          </cell>
          <cell r="I8057" t="str">
            <v>Active</v>
          </cell>
        </row>
        <row r="8058">
          <cell r="F8058">
            <v>215</v>
          </cell>
          <cell r="H8058">
            <v>0</v>
          </cell>
          <cell r="I8058" t="str">
            <v>Active</v>
          </cell>
        </row>
        <row r="8059">
          <cell r="F8059">
            <v>103</v>
          </cell>
          <cell r="H8059">
            <v>0</v>
          </cell>
          <cell r="I8059" t="str">
            <v>Active</v>
          </cell>
        </row>
        <row r="8060">
          <cell r="F8060">
            <v>250</v>
          </cell>
          <cell r="H8060">
            <v>0</v>
          </cell>
          <cell r="I8060" t="str">
            <v>Active</v>
          </cell>
        </row>
        <row r="8061">
          <cell r="F8061">
            <v>250</v>
          </cell>
          <cell r="H8061">
            <v>0</v>
          </cell>
          <cell r="I8061" t="str">
            <v>Active</v>
          </cell>
        </row>
        <row r="8062">
          <cell r="F8062">
            <v>215</v>
          </cell>
          <cell r="H8062">
            <v>0</v>
          </cell>
          <cell r="I8062" t="str">
            <v>Active</v>
          </cell>
        </row>
        <row r="8063">
          <cell r="F8063">
            <v>250</v>
          </cell>
          <cell r="H8063">
            <v>0</v>
          </cell>
          <cell r="I8063" t="str">
            <v>Active</v>
          </cell>
        </row>
        <row r="8064">
          <cell r="F8064">
            <v>190</v>
          </cell>
          <cell r="H8064">
            <v>0</v>
          </cell>
          <cell r="I8064" t="str">
            <v>Active</v>
          </cell>
        </row>
        <row r="8065">
          <cell r="F8065">
            <v>175</v>
          </cell>
          <cell r="H8065">
            <v>0</v>
          </cell>
          <cell r="I8065" t="str">
            <v>Active</v>
          </cell>
        </row>
        <row r="8066">
          <cell r="F8066">
            <v>250</v>
          </cell>
          <cell r="H8066">
            <v>0</v>
          </cell>
          <cell r="I8066" t="str">
            <v>Active</v>
          </cell>
        </row>
        <row r="8067">
          <cell r="F8067">
            <v>103</v>
          </cell>
          <cell r="H8067">
            <v>0</v>
          </cell>
          <cell r="I8067" t="str">
            <v>Active</v>
          </cell>
        </row>
        <row r="8068">
          <cell r="F8068">
            <v>103</v>
          </cell>
          <cell r="H8068">
            <v>0</v>
          </cell>
          <cell r="I8068" t="str">
            <v>Active</v>
          </cell>
        </row>
        <row r="8069">
          <cell r="F8069">
            <v>103</v>
          </cell>
          <cell r="H8069">
            <v>0</v>
          </cell>
          <cell r="I8069" t="str">
            <v>Active</v>
          </cell>
        </row>
        <row r="8070">
          <cell r="F8070">
            <v>250</v>
          </cell>
          <cell r="H8070">
            <v>0</v>
          </cell>
          <cell r="I8070" t="str">
            <v>Active</v>
          </cell>
        </row>
        <row r="8071">
          <cell r="F8071">
            <v>181</v>
          </cell>
          <cell r="H8071">
            <v>0</v>
          </cell>
          <cell r="I8071" t="str">
            <v>Active</v>
          </cell>
        </row>
        <row r="8072">
          <cell r="F8072">
            <v>250</v>
          </cell>
          <cell r="H8072">
            <v>0</v>
          </cell>
          <cell r="I8072" t="str">
            <v>Active</v>
          </cell>
        </row>
        <row r="8073">
          <cell r="F8073">
            <v>250</v>
          </cell>
          <cell r="H8073">
            <v>0</v>
          </cell>
          <cell r="I8073" t="str">
            <v>Active</v>
          </cell>
        </row>
        <row r="8074">
          <cell r="F8074">
            <v>600</v>
          </cell>
          <cell r="H8074">
            <v>0</v>
          </cell>
          <cell r="I8074" t="str">
            <v>Active</v>
          </cell>
        </row>
        <row r="8075">
          <cell r="F8075">
            <v>103</v>
          </cell>
          <cell r="H8075">
            <v>0</v>
          </cell>
          <cell r="I8075" t="str">
            <v>Active</v>
          </cell>
        </row>
        <row r="8076">
          <cell r="F8076">
            <v>103</v>
          </cell>
          <cell r="H8076">
            <v>0</v>
          </cell>
          <cell r="I8076" t="str">
            <v>Active</v>
          </cell>
        </row>
        <row r="8077">
          <cell r="F8077">
            <v>103</v>
          </cell>
          <cell r="H8077">
            <v>0</v>
          </cell>
          <cell r="I8077" t="str">
            <v>Active</v>
          </cell>
        </row>
        <row r="8078">
          <cell r="F8078">
            <v>103</v>
          </cell>
          <cell r="H8078">
            <v>0</v>
          </cell>
          <cell r="I8078" t="str">
            <v>Active</v>
          </cell>
        </row>
        <row r="8079">
          <cell r="F8079">
            <v>103</v>
          </cell>
          <cell r="H8079">
            <v>0</v>
          </cell>
          <cell r="I8079" t="str">
            <v>Active</v>
          </cell>
        </row>
        <row r="8080">
          <cell r="F8080">
            <v>181</v>
          </cell>
          <cell r="H8080">
            <v>0</v>
          </cell>
          <cell r="I8080" t="str">
            <v>Active</v>
          </cell>
        </row>
        <row r="8081">
          <cell r="F8081">
            <v>103</v>
          </cell>
          <cell r="H8081">
            <v>0</v>
          </cell>
          <cell r="I8081" t="str">
            <v>Active</v>
          </cell>
        </row>
        <row r="8082">
          <cell r="F8082">
            <v>103</v>
          </cell>
          <cell r="H8082">
            <v>0</v>
          </cell>
          <cell r="I8082" t="str">
            <v>Active</v>
          </cell>
        </row>
        <row r="8083">
          <cell r="F8083">
            <v>103</v>
          </cell>
          <cell r="H8083">
            <v>0</v>
          </cell>
          <cell r="I8083" t="str">
            <v>Active</v>
          </cell>
        </row>
        <row r="8084">
          <cell r="F8084">
            <v>250</v>
          </cell>
          <cell r="H8084">
            <v>0</v>
          </cell>
          <cell r="I8084" t="str">
            <v>Active</v>
          </cell>
        </row>
        <row r="8085">
          <cell r="F8085">
            <v>250</v>
          </cell>
          <cell r="H8085">
            <v>0</v>
          </cell>
          <cell r="I8085" t="str">
            <v>Active</v>
          </cell>
        </row>
        <row r="8086">
          <cell r="F8086">
            <v>103</v>
          </cell>
          <cell r="H8086">
            <v>0</v>
          </cell>
          <cell r="I8086" t="str">
            <v>Active</v>
          </cell>
        </row>
        <row r="8087">
          <cell r="F8087">
            <v>103</v>
          </cell>
          <cell r="H8087">
            <v>0</v>
          </cell>
          <cell r="I8087" t="str">
            <v>Active</v>
          </cell>
        </row>
        <row r="8088">
          <cell r="F8088">
            <v>103</v>
          </cell>
          <cell r="H8088">
            <v>0</v>
          </cell>
          <cell r="I8088" t="str">
            <v>Active</v>
          </cell>
        </row>
        <row r="8089">
          <cell r="F8089">
            <v>250</v>
          </cell>
          <cell r="H8089">
            <v>0</v>
          </cell>
          <cell r="I8089" t="str">
            <v>Active</v>
          </cell>
        </row>
        <row r="8090">
          <cell r="F8090">
            <v>210</v>
          </cell>
          <cell r="H8090">
            <v>0</v>
          </cell>
          <cell r="I8090" t="str">
            <v>Active</v>
          </cell>
        </row>
        <row r="8091">
          <cell r="F8091">
            <v>103</v>
          </cell>
          <cell r="H8091">
            <v>0</v>
          </cell>
          <cell r="I8091" t="str">
            <v>Active</v>
          </cell>
        </row>
        <row r="8092">
          <cell r="F8092">
            <v>250</v>
          </cell>
          <cell r="H8092">
            <v>0</v>
          </cell>
          <cell r="I8092" t="str">
            <v>Active</v>
          </cell>
        </row>
        <row r="8093">
          <cell r="F8093">
            <v>250</v>
          </cell>
          <cell r="H8093">
            <v>0</v>
          </cell>
          <cell r="I8093" t="str">
            <v>Active</v>
          </cell>
        </row>
        <row r="8094">
          <cell r="F8094">
            <v>250</v>
          </cell>
          <cell r="H8094">
            <v>0</v>
          </cell>
          <cell r="I8094" t="str">
            <v>Active</v>
          </cell>
        </row>
        <row r="8095">
          <cell r="F8095">
            <v>181</v>
          </cell>
          <cell r="H8095">
            <v>0</v>
          </cell>
          <cell r="I8095" t="str">
            <v>Active</v>
          </cell>
        </row>
        <row r="8096">
          <cell r="F8096">
            <v>103</v>
          </cell>
          <cell r="H8096">
            <v>0</v>
          </cell>
          <cell r="I8096" t="str">
            <v>Active</v>
          </cell>
        </row>
        <row r="8097">
          <cell r="F8097">
            <v>103</v>
          </cell>
          <cell r="H8097">
            <v>0</v>
          </cell>
          <cell r="I8097" t="str">
            <v>Active</v>
          </cell>
        </row>
        <row r="8098">
          <cell r="F8098">
            <v>250</v>
          </cell>
          <cell r="H8098">
            <v>0</v>
          </cell>
          <cell r="I8098" t="str">
            <v>Active</v>
          </cell>
        </row>
        <row r="8099">
          <cell r="F8099">
            <v>175</v>
          </cell>
          <cell r="H8099">
            <v>0</v>
          </cell>
          <cell r="I8099" t="str">
            <v>Active</v>
          </cell>
        </row>
        <row r="8100">
          <cell r="F8100">
            <v>103</v>
          </cell>
          <cell r="H8100">
            <v>0</v>
          </cell>
          <cell r="I8100" t="str">
            <v>Active</v>
          </cell>
        </row>
        <row r="8101">
          <cell r="F8101">
            <v>103</v>
          </cell>
          <cell r="H8101">
            <v>0</v>
          </cell>
          <cell r="I8101" t="str">
            <v>Active</v>
          </cell>
        </row>
        <row r="8102">
          <cell r="F8102">
            <v>104</v>
          </cell>
          <cell r="H8102">
            <v>0</v>
          </cell>
          <cell r="I8102" t="str">
            <v>Active</v>
          </cell>
        </row>
        <row r="8103">
          <cell r="F8103">
            <v>250</v>
          </cell>
          <cell r="H8103">
            <v>0</v>
          </cell>
          <cell r="I8103" t="str">
            <v>Active</v>
          </cell>
        </row>
        <row r="8104">
          <cell r="F8104">
            <v>103</v>
          </cell>
          <cell r="H8104">
            <v>0</v>
          </cell>
          <cell r="I8104" t="str">
            <v>Active</v>
          </cell>
        </row>
        <row r="8105">
          <cell r="F8105">
            <v>181</v>
          </cell>
          <cell r="H8105">
            <v>0</v>
          </cell>
          <cell r="I8105" t="str">
            <v>Active</v>
          </cell>
        </row>
        <row r="8106">
          <cell r="F8106">
            <v>104</v>
          </cell>
          <cell r="H8106">
            <v>0</v>
          </cell>
          <cell r="I8106" t="str">
            <v>Active</v>
          </cell>
        </row>
        <row r="8107">
          <cell r="F8107">
            <v>250</v>
          </cell>
          <cell r="H8107">
            <v>0</v>
          </cell>
          <cell r="I8107" t="str">
            <v>Active</v>
          </cell>
        </row>
        <row r="8108">
          <cell r="F8108">
            <v>181</v>
          </cell>
          <cell r="H8108">
            <v>0</v>
          </cell>
          <cell r="I8108" t="str">
            <v>Active</v>
          </cell>
        </row>
        <row r="8109">
          <cell r="F8109">
            <v>181</v>
          </cell>
          <cell r="H8109">
            <v>0</v>
          </cell>
          <cell r="I8109" t="str">
            <v>Active</v>
          </cell>
        </row>
        <row r="8110">
          <cell r="F8110">
            <v>701</v>
          </cell>
          <cell r="H8110">
            <v>0</v>
          </cell>
          <cell r="I8110" t="str">
            <v>Active</v>
          </cell>
        </row>
        <row r="8111">
          <cell r="F8111">
            <v>250</v>
          </cell>
          <cell r="H8111">
            <v>0</v>
          </cell>
          <cell r="I8111" t="str">
            <v>Active</v>
          </cell>
        </row>
        <row r="8112">
          <cell r="F8112">
            <v>181</v>
          </cell>
          <cell r="H8112">
            <v>0</v>
          </cell>
          <cell r="I8112" t="str">
            <v>Active</v>
          </cell>
        </row>
        <row r="8113">
          <cell r="F8113">
            <v>103</v>
          </cell>
          <cell r="H8113">
            <v>0</v>
          </cell>
          <cell r="I8113" t="str">
            <v>Active</v>
          </cell>
        </row>
        <row r="8114">
          <cell r="F8114">
            <v>103</v>
          </cell>
          <cell r="H8114">
            <v>0</v>
          </cell>
          <cell r="I8114" t="str">
            <v>Active</v>
          </cell>
        </row>
        <row r="8115">
          <cell r="F8115">
            <v>103</v>
          </cell>
          <cell r="H8115">
            <v>0</v>
          </cell>
          <cell r="I8115" t="str">
            <v>Active</v>
          </cell>
        </row>
        <row r="8116">
          <cell r="F8116">
            <v>103</v>
          </cell>
          <cell r="H8116">
            <v>0</v>
          </cell>
          <cell r="I8116" t="str">
            <v>Active</v>
          </cell>
        </row>
        <row r="8117">
          <cell r="F8117">
            <v>181</v>
          </cell>
          <cell r="H8117">
            <v>0</v>
          </cell>
          <cell r="I8117" t="str">
            <v>Active</v>
          </cell>
        </row>
        <row r="8118">
          <cell r="F8118">
            <v>181</v>
          </cell>
          <cell r="H8118">
            <v>0</v>
          </cell>
          <cell r="I8118" t="str">
            <v>Active</v>
          </cell>
        </row>
        <row r="8119">
          <cell r="F8119">
            <v>103</v>
          </cell>
          <cell r="H8119">
            <v>0</v>
          </cell>
          <cell r="I8119" t="str">
            <v>Active</v>
          </cell>
        </row>
        <row r="8120">
          <cell r="F8120">
            <v>250</v>
          </cell>
          <cell r="H8120">
            <v>0</v>
          </cell>
          <cell r="I8120" t="str">
            <v>Active</v>
          </cell>
        </row>
        <row r="8121">
          <cell r="F8121">
            <v>250</v>
          </cell>
          <cell r="H8121">
            <v>0</v>
          </cell>
          <cell r="I8121" t="str">
            <v>Active</v>
          </cell>
        </row>
        <row r="8122">
          <cell r="F8122">
            <v>250</v>
          </cell>
          <cell r="H8122">
            <v>0</v>
          </cell>
          <cell r="I8122" t="str">
            <v>Active</v>
          </cell>
        </row>
        <row r="8123">
          <cell r="F8123">
            <v>250</v>
          </cell>
          <cell r="H8123">
            <v>0</v>
          </cell>
          <cell r="I8123" t="str">
            <v>Active</v>
          </cell>
        </row>
        <row r="8124">
          <cell r="F8124">
            <v>103</v>
          </cell>
          <cell r="H8124">
            <v>0</v>
          </cell>
          <cell r="I8124" t="str">
            <v>Active</v>
          </cell>
        </row>
        <row r="8125">
          <cell r="F8125">
            <v>104</v>
          </cell>
          <cell r="H8125">
            <v>0</v>
          </cell>
          <cell r="I8125" t="str">
            <v>Active</v>
          </cell>
        </row>
        <row r="8126">
          <cell r="F8126">
            <v>103</v>
          </cell>
          <cell r="H8126">
            <v>0</v>
          </cell>
          <cell r="I8126" t="str">
            <v>Active</v>
          </cell>
        </row>
        <row r="8127">
          <cell r="F8127">
            <v>250</v>
          </cell>
          <cell r="H8127">
            <v>0</v>
          </cell>
          <cell r="I8127" t="str">
            <v>Active</v>
          </cell>
        </row>
        <row r="8128">
          <cell r="F8128">
            <v>250</v>
          </cell>
          <cell r="H8128">
            <v>0</v>
          </cell>
          <cell r="I8128" t="str">
            <v>Active</v>
          </cell>
        </row>
        <row r="8129">
          <cell r="F8129">
            <v>103</v>
          </cell>
          <cell r="H8129">
            <v>0</v>
          </cell>
          <cell r="I8129" t="str">
            <v>Active</v>
          </cell>
        </row>
        <row r="8130">
          <cell r="F8130">
            <v>181</v>
          </cell>
          <cell r="H8130">
            <v>0</v>
          </cell>
          <cell r="I8130" t="str">
            <v>Active</v>
          </cell>
        </row>
        <row r="8131">
          <cell r="F8131">
            <v>103</v>
          </cell>
          <cell r="H8131">
            <v>0</v>
          </cell>
          <cell r="I8131" t="str">
            <v>Active</v>
          </cell>
        </row>
        <row r="8132">
          <cell r="F8132">
            <v>181</v>
          </cell>
          <cell r="H8132">
            <v>0</v>
          </cell>
          <cell r="I8132" t="str">
            <v>Active</v>
          </cell>
        </row>
        <row r="8133">
          <cell r="F8133">
            <v>103</v>
          </cell>
          <cell r="H8133">
            <v>0</v>
          </cell>
          <cell r="I8133" t="str">
            <v>Active</v>
          </cell>
        </row>
        <row r="8134">
          <cell r="F8134">
            <v>250</v>
          </cell>
          <cell r="H8134">
            <v>0</v>
          </cell>
          <cell r="I8134" t="str">
            <v>Active</v>
          </cell>
        </row>
        <row r="8135">
          <cell r="F8135">
            <v>103</v>
          </cell>
          <cell r="H8135">
            <v>0</v>
          </cell>
          <cell r="I8135" t="str">
            <v>Active</v>
          </cell>
        </row>
        <row r="8136">
          <cell r="F8136">
            <v>103</v>
          </cell>
          <cell r="H8136">
            <v>0</v>
          </cell>
          <cell r="I8136" t="str">
            <v>Active</v>
          </cell>
        </row>
        <row r="8137">
          <cell r="F8137">
            <v>250</v>
          </cell>
          <cell r="H8137">
            <v>0</v>
          </cell>
          <cell r="I8137" t="str">
            <v>Active</v>
          </cell>
        </row>
        <row r="8138">
          <cell r="F8138">
            <v>250</v>
          </cell>
          <cell r="H8138">
            <v>0</v>
          </cell>
          <cell r="I8138" t="str">
            <v>Active</v>
          </cell>
        </row>
        <row r="8139">
          <cell r="F8139">
            <v>103</v>
          </cell>
          <cell r="H8139">
            <v>0</v>
          </cell>
          <cell r="I8139" t="str">
            <v>Active</v>
          </cell>
        </row>
        <row r="8140">
          <cell r="F8140">
            <v>104</v>
          </cell>
          <cell r="H8140">
            <v>0</v>
          </cell>
          <cell r="I8140" t="str">
            <v>Active</v>
          </cell>
        </row>
        <row r="8141">
          <cell r="F8141">
            <v>103</v>
          </cell>
          <cell r="H8141">
            <v>0</v>
          </cell>
          <cell r="I8141" t="str">
            <v>Active</v>
          </cell>
        </row>
        <row r="8142">
          <cell r="F8142">
            <v>250</v>
          </cell>
          <cell r="H8142">
            <v>0</v>
          </cell>
          <cell r="I8142" t="str">
            <v>Active</v>
          </cell>
        </row>
        <row r="8143">
          <cell r="F8143">
            <v>215</v>
          </cell>
          <cell r="H8143">
            <v>0</v>
          </cell>
          <cell r="I8143" t="str">
            <v>Active</v>
          </cell>
        </row>
        <row r="8144">
          <cell r="F8144">
            <v>103</v>
          </cell>
          <cell r="H8144">
            <v>0</v>
          </cell>
          <cell r="I8144" t="str">
            <v>Active</v>
          </cell>
        </row>
        <row r="8145">
          <cell r="F8145">
            <v>181</v>
          </cell>
          <cell r="H8145">
            <v>0</v>
          </cell>
          <cell r="I8145" t="str">
            <v>Active</v>
          </cell>
        </row>
        <row r="8146">
          <cell r="F8146">
            <v>103</v>
          </cell>
          <cell r="H8146">
            <v>0</v>
          </cell>
          <cell r="I8146" t="str">
            <v>Active</v>
          </cell>
        </row>
        <row r="8147">
          <cell r="F8147">
            <v>250</v>
          </cell>
          <cell r="H8147">
            <v>0</v>
          </cell>
          <cell r="I8147" t="str">
            <v>Active</v>
          </cell>
        </row>
        <row r="8148">
          <cell r="F8148">
            <v>181</v>
          </cell>
          <cell r="H8148">
            <v>0</v>
          </cell>
          <cell r="I8148" t="str">
            <v>Active</v>
          </cell>
        </row>
        <row r="8149">
          <cell r="F8149">
            <v>250</v>
          </cell>
          <cell r="H8149">
            <v>0</v>
          </cell>
          <cell r="I8149" t="str">
            <v>Active</v>
          </cell>
        </row>
        <row r="8150">
          <cell r="F8150">
            <v>103</v>
          </cell>
          <cell r="H8150">
            <v>0</v>
          </cell>
          <cell r="I8150" t="str">
            <v>Active</v>
          </cell>
        </row>
        <row r="8151">
          <cell r="F8151">
            <v>250</v>
          </cell>
          <cell r="H8151">
            <v>0</v>
          </cell>
          <cell r="I8151" t="str">
            <v>Active</v>
          </cell>
        </row>
        <row r="8152">
          <cell r="F8152">
            <v>175</v>
          </cell>
          <cell r="H8152">
            <v>0</v>
          </cell>
          <cell r="I8152" t="str">
            <v>Active</v>
          </cell>
        </row>
        <row r="8153">
          <cell r="F8153">
            <v>190</v>
          </cell>
          <cell r="H8153">
            <v>0</v>
          </cell>
          <cell r="I8153" t="str">
            <v>Active</v>
          </cell>
        </row>
        <row r="8154">
          <cell r="F8154">
            <v>250</v>
          </cell>
          <cell r="H8154">
            <v>0</v>
          </cell>
          <cell r="I8154" t="str">
            <v>Active</v>
          </cell>
        </row>
        <row r="8155">
          <cell r="F8155">
            <v>103</v>
          </cell>
          <cell r="H8155">
            <v>0</v>
          </cell>
          <cell r="I8155" t="str">
            <v>Active</v>
          </cell>
        </row>
        <row r="8156">
          <cell r="F8156">
            <v>103</v>
          </cell>
          <cell r="H8156">
            <v>0</v>
          </cell>
          <cell r="I8156" t="str">
            <v>Active</v>
          </cell>
        </row>
        <row r="8157">
          <cell r="F8157">
            <v>250</v>
          </cell>
          <cell r="H8157">
            <v>0</v>
          </cell>
          <cell r="I8157" t="str">
            <v>Active</v>
          </cell>
        </row>
        <row r="8158">
          <cell r="F8158">
            <v>250</v>
          </cell>
          <cell r="H8158">
            <v>0</v>
          </cell>
          <cell r="I8158" t="str">
            <v>Active</v>
          </cell>
        </row>
        <row r="8159">
          <cell r="F8159">
            <v>250</v>
          </cell>
          <cell r="H8159">
            <v>0</v>
          </cell>
          <cell r="I8159" t="str">
            <v>Active</v>
          </cell>
        </row>
        <row r="8160">
          <cell r="F8160">
            <v>103</v>
          </cell>
          <cell r="H8160">
            <v>0</v>
          </cell>
          <cell r="I8160" t="str">
            <v>Active</v>
          </cell>
        </row>
        <row r="8161">
          <cell r="F8161">
            <v>103</v>
          </cell>
          <cell r="H8161">
            <v>0</v>
          </cell>
          <cell r="I8161" t="str">
            <v>Active</v>
          </cell>
        </row>
        <row r="8162">
          <cell r="F8162">
            <v>250</v>
          </cell>
          <cell r="H8162">
            <v>0</v>
          </cell>
          <cell r="I8162" t="str">
            <v>Active</v>
          </cell>
        </row>
        <row r="8163">
          <cell r="F8163">
            <v>103</v>
          </cell>
          <cell r="H8163">
            <v>0</v>
          </cell>
          <cell r="I8163" t="str">
            <v>Active</v>
          </cell>
        </row>
        <row r="8164">
          <cell r="F8164">
            <v>103</v>
          </cell>
          <cell r="H8164">
            <v>0</v>
          </cell>
          <cell r="I8164" t="str">
            <v>Active</v>
          </cell>
        </row>
        <row r="8165">
          <cell r="F8165">
            <v>103</v>
          </cell>
          <cell r="H8165">
            <v>0</v>
          </cell>
          <cell r="I8165" t="str">
            <v>Active</v>
          </cell>
        </row>
        <row r="8166">
          <cell r="F8166">
            <v>103</v>
          </cell>
          <cell r="H8166">
            <v>0</v>
          </cell>
          <cell r="I8166" t="str">
            <v>Active</v>
          </cell>
        </row>
        <row r="8167">
          <cell r="F8167">
            <v>103</v>
          </cell>
          <cell r="H8167">
            <v>0</v>
          </cell>
          <cell r="I8167" t="str">
            <v>Active</v>
          </cell>
        </row>
        <row r="8168">
          <cell r="F8168">
            <v>181</v>
          </cell>
          <cell r="H8168">
            <v>0</v>
          </cell>
          <cell r="I8168" t="str">
            <v>Active</v>
          </cell>
        </row>
        <row r="8169">
          <cell r="F8169">
            <v>215</v>
          </cell>
          <cell r="H8169">
            <v>0</v>
          </cell>
          <cell r="I8169" t="str">
            <v>Active</v>
          </cell>
        </row>
        <row r="8170">
          <cell r="F8170">
            <v>250</v>
          </cell>
          <cell r="H8170">
            <v>0</v>
          </cell>
          <cell r="I8170" t="str">
            <v>Active</v>
          </cell>
        </row>
        <row r="8171">
          <cell r="F8171">
            <v>190</v>
          </cell>
          <cell r="H8171">
            <v>0</v>
          </cell>
          <cell r="I8171" t="str">
            <v>Active</v>
          </cell>
        </row>
        <row r="8172">
          <cell r="F8172">
            <v>103</v>
          </cell>
          <cell r="H8172">
            <v>0</v>
          </cell>
          <cell r="I8172" t="str">
            <v>Active</v>
          </cell>
        </row>
        <row r="8173">
          <cell r="F8173">
            <v>181</v>
          </cell>
          <cell r="H8173">
            <v>0</v>
          </cell>
          <cell r="I8173" t="str">
            <v>Active</v>
          </cell>
        </row>
        <row r="8174">
          <cell r="F8174">
            <v>103</v>
          </cell>
          <cell r="H8174">
            <v>0</v>
          </cell>
          <cell r="I8174" t="str">
            <v>Active</v>
          </cell>
        </row>
        <row r="8175">
          <cell r="F8175">
            <v>103</v>
          </cell>
          <cell r="H8175">
            <v>0</v>
          </cell>
          <cell r="I8175" t="str">
            <v>Active</v>
          </cell>
        </row>
        <row r="8176">
          <cell r="F8176">
            <v>103</v>
          </cell>
          <cell r="H8176">
            <v>0</v>
          </cell>
          <cell r="I8176" t="str">
            <v>Active</v>
          </cell>
        </row>
        <row r="8177">
          <cell r="F8177">
            <v>250</v>
          </cell>
          <cell r="H8177">
            <v>0</v>
          </cell>
          <cell r="I8177" t="str">
            <v>Active</v>
          </cell>
        </row>
        <row r="8178">
          <cell r="F8178">
            <v>280</v>
          </cell>
          <cell r="H8178">
            <v>0</v>
          </cell>
          <cell r="I8178" t="str">
            <v>Active</v>
          </cell>
        </row>
        <row r="8179">
          <cell r="F8179">
            <v>181</v>
          </cell>
          <cell r="H8179">
            <v>0</v>
          </cell>
          <cell r="I8179" t="str">
            <v>Active</v>
          </cell>
        </row>
        <row r="8180">
          <cell r="F8180">
            <v>250</v>
          </cell>
          <cell r="H8180">
            <v>0</v>
          </cell>
          <cell r="I8180" t="str">
            <v>Active</v>
          </cell>
        </row>
        <row r="8181">
          <cell r="F8181">
            <v>215</v>
          </cell>
          <cell r="H8181">
            <v>0</v>
          </cell>
          <cell r="I8181" t="str">
            <v>Active</v>
          </cell>
        </row>
        <row r="8182">
          <cell r="F8182">
            <v>103</v>
          </cell>
          <cell r="H8182">
            <v>0</v>
          </cell>
          <cell r="I8182" t="str">
            <v>Active</v>
          </cell>
        </row>
        <row r="8183">
          <cell r="F8183">
            <v>103</v>
          </cell>
          <cell r="H8183">
            <v>0</v>
          </cell>
          <cell r="I8183" t="str">
            <v>Active</v>
          </cell>
        </row>
        <row r="8184">
          <cell r="F8184">
            <v>103</v>
          </cell>
          <cell r="H8184">
            <v>0</v>
          </cell>
          <cell r="I8184" t="str">
            <v>Active</v>
          </cell>
        </row>
        <row r="8185">
          <cell r="F8185">
            <v>250</v>
          </cell>
          <cell r="H8185">
            <v>0</v>
          </cell>
          <cell r="I8185" t="str">
            <v>Active</v>
          </cell>
        </row>
        <row r="8186">
          <cell r="F8186">
            <v>103</v>
          </cell>
          <cell r="H8186">
            <v>0</v>
          </cell>
          <cell r="I8186" t="str">
            <v>Active</v>
          </cell>
        </row>
        <row r="8187">
          <cell r="F8187">
            <v>250</v>
          </cell>
          <cell r="H8187">
            <v>0</v>
          </cell>
          <cell r="I8187" t="str">
            <v>Active</v>
          </cell>
        </row>
        <row r="8188">
          <cell r="F8188">
            <v>140</v>
          </cell>
          <cell r="H8188">
            <v>0</v>
          </cell>
          <cell r="I8188" t="str">
            <v>Active</v>
          </cell>
        </row>
        <row r="8189">
          <cell r="F8189">
            <v>250</v>
          </cell>
          <cell r="H8189">
            <v>0</v>
          </cell>
          <cell r="I8189" t="str">
            <v>Active</v>
          </cell>
        </row>
        <row r="8190">
          <cell r="F8190">
            <v>104</v>
          </cell>
          <cell r="H8190">
            <v>0</v>
          </cell>
          <cell r="I8190" t="str">
            <v>Active</v>
          </cell>
        </row>
        <row r="8191">
          <cell r="F8191">
            <v>103</v>
          </cell>
          <cell r="H8191">
            <v>0</v>
          </cell>
          <cell r="I8191" t="str">
            <v>Active</v>
          </cell>
        </row>
        <row r="8192">
          <cell r="F8192">
            <v>250</v>
          </cell>
          <cell r="H8192">
            <v>0</v>
          </cell>
          <cell r="I8192" t="str">
            <v>Active</v>
          </cell>
        </row>
        <row r="8193">
          <cell r="F8193">
            <v>103</v>
          </cell>
          <cell r="H8193">
            <v>0</v>
          </cell>
          <cell r="I8193" t="str">
            <v>Active</v>
          </cell>
        </row>
        <row r="8194">
          <cell r="F8194">
            <v>104</v>
          </cell>
          <cell r="H8194">
            <v>0</v>
          </cell>
          <cell r="I8194" t="str">
            <v>Active</v>
          </cell>
        </row>
        <row r="8195">
          <cell r="F8195">
            <v>250</v>
          </cell>
          <cell r="H8195">
            <v>0</v>
          </cell>
          <cell r="I8195" t="str">
            <v>Active</v>
          </cell>
        </row>
        <row r="8196">
          <cell r="F8196">
            <v>103</v>
          </cell>
          <cell r="H8196">
            <v>0</v>
          </cell>
          <cell r="I8196" t="str">
            <v>Active</v>
          </cell>
        </row>
        <row r="8197">
          <cell r="F8197">
            <v>280</v>
          </cell>
          <cell r="H8197">
            <v>0</v>
          </cell>
          <cell r="I8197" t="str">
            <v>Active</v>
          </cell>
        </row>
        <row r="8198">
          <cell r="F8198">
            <v>103</v>
          </cell>
          <cell r="H8198">
            <v>0</v>
          </cell>
          <cell r="I8198" t="str">
            <v>Active</v>
          </cell>
        </row>
        <row r="8199">
          <cell r="F8199">
            <v>103</v>
          </cell>
          <cell r="H8199">
            <v>0</v>
          </cell>
          <cell r="I8199" t="str">
            <v>Active</v>
          </cell>
        </row>
        <row r="8200">
          <cell r="F8200">
            <v>215</v>
          </cell>
          <cell r="H8200">
            <v>0</v>
          </cell>
          <cell r="I8200" t="str">
            <v>Active</v>
          </cell>
        </row>
        <row r="8201">
          <cell r="F8201">
            <v>103</v>
          </cell>
          <cell r="H8201">
            <v>0</v>
          </cell>
          <cell r="I8201" t="str">
            <v>Active</v>
          </cell>
        </row>
        <row r="8202">
          <cell r="F8202">
            <v>701</v>
          </cell>
          <cell r="H8202">
            <v>0</v>
          </cell>
          <cell r="I8202" t="str">
            <v>Active</v>
          </cell>
        </row>
        <row r="8203">
          <cell r="F8203">
            <v>103</v>
          </cell>
          <cell r="H8203">
            <v>0</v>
          </cell>
          <cell r="I8203" t="str">
            <v>Active</v>
          </cell>
        </row>
        <row r="8204">
          <cell r="F8204">
            <v>250</v>
          </cell>
          <cell r="H8204">
            <v>0</v>
          </cell>
          <cell r="I8204" t="str">
            <v>Active</v>
          </cell>
        </row>
        <row r="8205">
          <cell r="F8205">
            <v>103</v>
          </cell>
          <cell r="H8205">
            <v>0</v>
          </cell>
          <cell r="I8205" t="str">
            <v>Active</v>
          </cell>
        </row>
        <row r="8206">
          <cell r="F8206">
            <v>103</v>
          </cell>
          <cell r="H8206">
            <v>0</v>
          </cell>
          <cell r="I8206" t="str">
            <v>Active</v>
          </cell>
        </row>
        <row r="8207">
          <cell r="F8207">
            <v>701</v>
          </cell>
          <cell r="H8207">
            <v>0</v>
          </cell>
          <cell r="I8207" t="str">
            <v>Active</v>
          </cell>
        </row>
        <row r="8208">
          <cell r="F8208">
            <v>701</v>
          </cell>
          <cell r="H8208">
            <v>0</v>
          </cell>
          <cell r="I8208" t="str">
            <v>Active</v>
          </cell>
        </row>
        <row r="8209">
          <cell r="F8209">
            <v>250</v>
          </cell>
          <cell r="H8209">
            <v>0</v>
          </cell>
          <cell r="I8209" t="str">
            <v>Active</v>
          </cell>
        </row>
        <row r="8210">
          <cell r="F8210">
            <v>181</v>
          </cell>
          <cell r="H8210">
            <v>0</v>
          </cell>
          <cell r="I8210" t="str">
            <v>Active</v>
          </cell>
        </row>
        <row r="8211">
          <cell r="F8211">
            <v>250</v>
          </cell>
          <cell r="H8211">
            <v>0</v>
          </cell>
          <cell r="I8211" t="str">
            <v>Active</v>
          </cell>
        </row>
        <row r="8212">
          <cell r="F8212">
            <v>103</v>
          </cell>
          <cell r="H8212">
            <v>0</v>
          </cell>
          <cell r="I8212" t="str">
            <v>Active</v>
          </cell>
        </row>
        <row r="8213">
          <cell r="F8213">
            <v>161</v>
          </cell>
          <cell r="H8213">
            <v>0</v>
          </cell>
          <cell r="I8213" t="str">
            <v>Active</v>
          </cell>
        </row>
        <row r="8214">
          <cell r="F8214">
            <v>104</v>
          </cell>
          <cell r="H8214">
            <v>0</v>
          </cell>
          <cell r="I8214" t="str">
            <v>Active</v>
          </cell>
        </row>
        <row r="8215">
          <cell r="F8215">
            <v>250</v>
          </cell>
          <cell r="H8215">
            <v>0</v>
          </cell>
          <cell r="I8215" t="str">
            <v>Active</v>
          </cell>
        </row>
        <row r="8216">
          <cell r="F8216">
            <v>104</v>
          </cell>
          <cell r="H8216">
            <v>0</v>
          </cell>
          <cell r="I8216" t="str">
            <v>Active</v>
          </cell>
        </row>
        <row r="8217">
          <cell r="F8217">
            <v>150</v>
          </cell>
          <cell r="H8217">
            <v>0</v>
          </cell>
          <cell r="I8217" t="str">
            <v>Active</v>
          </cell>
        </row>
        <row r="8218">
          <cell r="F8218">
            <v>103</v>
          </cell>
          <cell r="H8218">
            <v>0</v>
          </cell>
          <cell r="I8218" t="str">
            <v>Active</v>
          </cell>
        </row>
        <row r="8219">
          <cell r="F8219">
            <v>250</v>
          </cell>
          <cell r="H8219">
            <v>0</v>
          </cell>
          <cell r="I8219" t="str">
            <v>Active</v>
          </cell>
        </row>
        <row r="8220">
          <cell r="F8220">
            <v>103</v>
          </cell>
          <cell r="H8220">
            <v>0</v>
          </cell>
          <cell r="I8220" t="str">
            <v>Active</v>
          </cell>
        </row>
        <row r="8221">
          <cell r="F8221">
            <v>181</v>
          </cell>
          <cell r="H8221">
            <v>0</v>
          </cell>
          <cell r="I8221" t="str">
            <v>Active</v>
          </cell>
        </row>
        <row r="8222">
          <cell r="F8222">
            <v>103</v>
          </cell>
          <cell r="H8222">
            <v>0</v>
          </cell>
          <cell r="I8222" t="str">
            <v>Active</v>
          </cell>
        </row>
        <row r="8223">
          <cell r="F8223">
            <v>250</v>
          </cell>
          <cell r="H8223">
            <v>0</v>
          </cell>
          <cell r="I8223" t="str">
            <v>Active</v>
          </cell>
        </row>
        <row r="8224">
          <cell r="F8224">
            <v>181</v>
          </cell>
          <cell r="H8224">
            <v>0</v>
          </cell>
          <cell r="I8224" t="str">
            <v>Active</v>
          </cell>
        </row>
        <row r="8225">
          <cell r="F8225">
            <v>103</v>
          </cell>
          <cell r="H8225">
            <v>0</v>
          </cell>
          <cell r="I8225" t="str">
            <v>Active</v>
          </cell>
        </row>
        <row r="8226">
          <cell r="F8226">
            <v>250</v>
          </cell>
          <cell r="H8226">
            <v>0</v>
          </cell>
          <cell r="I8226" t="str">
            <v>Active</v>
          </cell>
        </row>
        <row r="8227">
          <cell r="F8227">
            <v>103</v>
          </cell>
          <cell r="H8227">
            <v>0</v>
          </cell>
          <cell r="I8227" t="str">
            <v>Active</v>
          </cell>
        </row>
        <row r="8228">
          <cell r="F8228">
            <v>103</v>
          </cell>
          <cell r="H8228">
            <v>0</v>
          </cell>
          <cell r="I8228" t="str">
            <v>Active</v>
          </cell>
        </row>
        <row r="8229">
          <cell r="F8229">
            <v>103</v>
          </cell>
          <cell r="H8229">
            <v>0</v>
          </cell>
          <cell r="I8229" t="str">
            <v>Active</v>
          </cell>
        </row>
        <row r="8230">
          <cell r="F8230">
            <v>250</v>
          </cell>
          <cell r="H8230">
            <v>0</v>
          </cell>
          <cell r="I8230" t="str">
            <v>Active</v>
          </cell>
        </row>
        <row r="8231">
          <cell r="F8231">
            <v>103</v>
          </cell>
          <cell r="H8231">
            <v>0</v>
          </cell>
          <cell r="I8231" t="str">
            <v>Active</v>
          </cell>
        </row>
        <row r="8232">
          <cell r="F8232">
            <v>170</v>
          </cell>
          <cell r="H8232">
            <v>0</v>
          </cell>
          <cell r="I8232" t="str">
            <v>Active</v>
          </cell>
        </row>
        <row r="8233">
          <cell r="F8233">
            <v>250</v>
          </cell>
          <cell r="H8233">
            <v>0</v>
          </cell>
          <cell r="I8233" t="str">
            <v>Active</v>
          </cell>
        </row>
        <row r="8234">
          <cell r="F8234">
            <v>103</v>
          </cell>
          <cell r="H8234">
            <v>0</v>
          </cell>
          <cell r="I8234" t="str">
            <v>Active</v>
          </cell>
        </row>
        <row r="8235">
          <cell r="F8235">
            <v>175</v>
          </cell>
          <cell r="H8235">
            <v>0</v>
          </cell>
          <cell r="I8235" t="str">
            <v>Active</v>
          </cell>
        </row>
        <row r="8236">
          <cell r="F8236">
            <v>250</v>
          </cell>
          <cell r="H8236">
            <v>0</v>
          </cell>
          <cell r="I8236" t="str">
            <v>Active</v>
          </cell>
        </row>
        <row r="8237">
          <cell r="F8237">
            <v>103</v>
          </cell>
          <cell r="H8237">
            <v>0</v>
          </cell>
          <cell r="I8237" t="str">
            <v>Active</v>
          </cell>
        </row>
        <row r="8238">
          <cell r="F8238">
            <v>103</v>
          </cell>
          <cell r="H8238">
            <v>0</v>
          </cell>
          <cell r="I8238" t="str">
            <v>Active</v>
          </cell>
        </row>
        <row r="8239">
          <cell r="F8239">
            <v>250</v>
          </cell>
          <cell r="H8239">
            <v>0</v>
          </cell>
          <cell r="I8239" t="str">
            <v>Active</v>
          </cell>
        </row>
        <row r="8240">
          <cell r="F8240">
            <v>175</v>
          </cell>
          <cell r="H8240">
            <v>0</v>
          </cell>
          <cell r="I8240" t="str">
            <v>Active</v>
          </cell>
        </row>
        <row r="8241">
          <cell r="F8241">
            <v>103</v>
          </cell>
          <cell r="H8241">
            <v>0</v>
          </cell>
          <cell r="I8241" t="str">
            <v>Active</v>
          </cell>
        </row>
        <row r="8242">
          <cell r="F8242">
            <v>250</v>
          </cell>
          <cell r="H8242">
            <v>0</v>
          </cell>
          <cell r="I8242" t="str">
            <v>Active</v>
          </cell>
        </row>
        <row r="8243">
          <cell r="F8243">
            <v>104</v>
          </cell>
          <cell r="H8243">
            <v>0</v>
          </cell>
          <cell r="I8243" t="str">
            <v>Active</v>
          </cell>
        </row>
        <row r="8244">
          <cell r="F8244">
            <v>210</v>
          </cell>
          <cell r="H8244">
            <v>0</v>
          </cell>
          <cell r="I8244" t="str">
            <v>Active</v>
          </cell>
        </row>
        <row r="8245">
          <cell r="F8245">
            <v>215</v>
          </cell>
          <cell r="H8245">
            <v>0</v>
          </cell>
          <cell r="I8245" t="str">
            <v>Active</v>
          </cell>
        </row>
        <row r="8246">
          <cell r="F8246">
            <v>181</v>
          </cell>
          <cell r="H8246">
            <v>0</v>
          </cell>
          <cell r="I8246" t="str">
            <v>Active</v>
          </cell>
        </row>
        <row r="8247">
          <cell r="F8247">
            <v>103</v>
          </cell>
          <cell r="H8247">
            <v>0</v>
          </cell>
          <cell r="I8247" t="str">
            <v>Active</v>
          </cell>
        </row>
        <row r="8248">
          <cell r="F8248">
            <v>103</v>
          </cell>
          <cell r="H8248">
            <v>0</v>
          </cell>
          <cell r="I8248" t="str">
            <v>Active</v>
          </cell>
        </row>
        <row r="8249">
          <cell r="F8249">
            <v>103</v>
          </cell>
          <cell r="H8249">
            <v>0</v>
          </cell>
          <cell r="I8249" t="str">
            <v>Active</v>
          </cell>
        </row>
        <row r="8250">
          <cell r="F8250">
            <v>250</v>
          </cell>
          <cell r="H8250">
            <v>0</v>
          </cell>
          <cell r="I8250" t="str">
            <v>Active</v>
          </cell>
        </row>
        <row r="8251">
          <cell r="F8251">
            <v>215</v>
          </cell>
          <cell r="H8251">
            <v>0</v>
          </cell>
          <cell r="I8251" t="str">
            <v>Active</v>
          </cell>
        </row>
        <row r="8252">
          <cell r="F8252">
            <v>103</v>
          </cell>
          <cell r="H8252">
            <v>0</v>
          </cell>
          <cell r="I8252" t="str">
            <v>Active</v>
          </cell>
        </row>
        <row r="8253">
          <cell r="F8253">
            <v>250</v>
          </cell>
          <cell r="H8253">
            <v>0</v>
          </cell>
          <cell r="I8253" t="str">
            <v>Active</v>
          </cell>
        </row>
        <row r="8254">
          <cell r="F8254">
            <v>250</v>
          </cell>
          <cell r="H8254">
            <v>0</v>
          </cell>
          <cell r="I8254" t="str">
            <v>Active</v>
          </cell>
        </row>
        <row r="8255">
          <cell r="F8255">
            <v>181</v>
          </cell>
          <cell r="H8255">
            <v>0</v>
          </cell>
          <cell r="I8255" t="str">
            <v>Active</v>
          </cell>
        </row>
        <row r="8256">
          <cell r="F8256">
            <v>250</v>
          </cell>
          <cell r="H8256">
            <v>0</v>
          </cell>
          <cell r="I8256" t="str">
            <v>Active</v>
          </cell>
        </row>
        <row r="8257">
          <cell r="F8257">
            <v>103</v>
          </cell>
          <cell r="H8257">
            <v>0</v>
          </cell>
          <cell r="I8257" t="str">
            <v>Active</v>
          </cell>
        </row>
        <row r="8258">
          <cell r="F8258">
            <v>103</v>
          </cell>
          <cell r="H8258">
            <v>0</v>
          </cell>
          <cell r="I8258" t="str">
            <v>Active</v>
          </cell>
        </row>
        <row r="8259">
          <cell r="F8259">
            <v>103</v>
          </cell>
          <cell r="H8259">
            <v>0</v>
          </cell>
          <cell r="I8259" t="str">
            <v>Active</v>
          </cell>
        </row>
        <row r="8260">
          <cell r="F8260">
            <v>250</v>
          </cell>
          <cell r="H8260">
            <v>0</v>
          </cell>
          <cell r="I8260" t="str">
            <v>Active</v>
          </cell>
        </row>
        <row r="8261">
          <cell r="F8261">
            <v>103</v>
          </cell>
          <cell r="H8261">
            <v>0</v>
          </cell>
          <cell r="I8261" t="str">
            <v>Active</v>
          </cell>
        </row>
        <row r="8262">
          <cell r="F8262">
            <v>103</v>
          </cell>
          <cell r="H8262">
            <v>0</v>
          </cell>
          <cell r="I8262" t="str">
            <v>Active</v>
          </cell>
        </row>
        <row r="8263">
          <cell r="F8263">
            <v>190</v>
          </cell>
          <cell r="H8263">
            <v>0</v>
          </cell>
          <cell r="I8263" t="str">
            <v>Active</v>
          </cell>
        </row>
        <row r="8264">
          <cell r="F8264">
            <v>140</v>
          </cell>
          <cell r="H8264">
            <v>0</v>
          </cell>
          <cell r="I8264" t="str">
            <v>Active</v>
          </cell>
        </row>
        <row r="8265">
          <cell r="F8265">
            <v>181</v>
          </cell>
          <cell r="H8265">
            <v>0</v>
          </cell>
          <cell r="I8265" t="str">
            <v>Active</v>
          </cell>
        </row>
        <row r="8266">
          <cell r="F8266">
            <v>250</v>
          </cell>
          <cell r="H8266">
            <v>0</v>
          </cell>
          <cell r="I8266" t="str">
            <v>Active</v>
          </cell>
        </row>
        <row r="8267">
          <cell r="F8267">
            <v>103</v>
          </cell>
          <cell r="H8267">
            <v>0</v>
          </cell>
          <cell r="I8267" t="str">
            <v>Active</v>
          </cell>
        </row>
        <row r="8268">
          <cell r="F8268">
            <v>103</v>
          </cell>
          <cell r="H8268">
            <v>0</v>
          </cell>
          <cell r="I8268" t="str">
            <v>Active</v>
          </cell>
        </row>
        <row r="8269">
          <cell r="F8269">
            <v>103</v>
          </cell>
          <cell r="H8269">
            <v>0</v>
          </cell>
          <cell r="I8269" t="str">
            <v>Active</v>
          </cell>
        </row>
        <row r="8270">
          <cell r="F8270">
            <v>103</v>
          </cell>
          <cell r="H8270">
            <v>0</v>
          </cell>
          <cell r="I8270" t="str">
            <v>Active</v>
          </cell>
        </row>
        <row r="8271">
          <cell r="F8271">
            <v>103</v>
          </cell>
          <cell r="H8271">
            <v>0</v>
          </cell>
          <cell r="I8271" t="str">
            <v>Active</v>
          </cell>
        </row>
        <row r="8272">
          <cell r="F8272">
            <v>190</v>
          </cell>
          <cell r="H8272">
            <v>0</v>
          </cell>
          <cell r="I8272" t="str">
            <v>Active</v>
          </cell>
        </row>
        <row r="8273">
          <cell r="F8273">
            <v>250</v>
          </cell>
          <cell r="H8273">
            <v>0</v>
          </cell>
          <cell r="I8273" t="str">
            <v>Active</v>
          </cell>
        </row>
        <row r="8274">
          <cell r="F8274">
            <v>250</v>
          </cell>
          <cell r="H8274">
            <v>0</v>
          </cell>
          <cell r="I8274" t="str">
            <v>Active</v>
          </cell>
        </row>
        <row r="8275">
          <cell r="F8275">
            <v>103</v>
          </cell>
          <cell r="H8275">
            <v>0</v>
          </cell>
          <cell r="I8275" t="str">
            <v>Active</v>
          </cell>
        </row>
        <row r="8276">
          <cell r="F8276">
            <v>103</v>
          </cell>
          <cell r="H8276">
            <v>0</v>
          </cell>
          <cell r="I8276" t="str">
            <v>Active</v>
          </cell>
        </row>
        <row r="8277">
          <cell r="F8277">
            <v>215</v>
          </cell>
          <cell r="H8277">
            <v>0</v>
          </cell>
          <cell r="I8277" t="str">
            <v>Active</v>
          </cell>
        </row>
        <row r="8278">
          <cell r="F8278">
            <v>103</v>
          </cell>
          <cell r="H8278">
            <v>0</v>
          </cell>
          <cell r="I8278" t="str">
            <v>Active</v>
          </cell>
        </row>
        <row r="8279">
          <cell r="F8279">
            <v>250</v>
          </cell>
          <cell r="H8279">
            <v>0</v>
          </cell>
          <cell r="I8279" t="str">
            <v>Active</v>
          </cell>
        </row>
        <row r="8280">
          <cell r="F8280">
            <v>250</v>
          </cell>
          <cell r="H8280">
            <v>0</v>
          </cell>
          <cell r="I8280" t="str">
            <v>Active</v>
          </cell>
        </row>
        <row r="8281">
          <cell r="F8281">
            <v>103</v>
          </cell>
          <cell r="H8281">
            <v>0</v>
          </cell>
          <cell r="I8281" t="str">
            <v>Active</v>
          </cell>
        </row>
        <row r="8282">
          <cell r="F8282">
            <v>104</v>
          </cell>
          <cell r="H8282">
            <v>0</v>
          </cell>
          <cell r="I8282" t="str">
            <v>Active</v>
          </cell>
        </row>
        <row r="8283">
          <cell r="F8283">
            <v>103</v>
          </cell>
          <cell r="H8283">
            <v>0</v>
          </cell>
          <cell r="I8283" t="str">
            <v>Active</v>
          </cell>
        </row>
        <row r="8284">
          <cell r="F8284">
            <v>103</v>
          </cell>
          <cell r="H8284">
            <v>0</v>
          </cell>
          <cell r="I8284" t="str">
            <v>Active</v>
          </cell>
        </row>
        <row r="8285">
          <cell r="F8285">
            <v>250</v>
          </cell>
          <cell r="H8285">
            <v>0</v>
          </cell>
          <cell r="I8285" t="str">
            <v>Active</v>
          </cell>
        </row>
        <row r="8286">
          <cell r="F8286">
            <v>103</v>
          </cell>
          <cell r="H8286">
            <v>0</v>
          </cell>
          <cell r="I8286" t="str">
            <v>Active</v>
          </cell>
        </row>
        <row r="8287">
          <cell r="F8287">
            <v>250</v>
          </cell>
          <cell r="H8287">
            <v>0</v>
          </cell>
          <cell r="I8287" t="str">
            <v>Active</v>
          </cell>
        </row>
        <row r="8288">
          <cell r="F8288">
            <v>103</v>
          </cell>
          <cell r="H8288">
            <v>0</v>
          </cell>
          <cell r="I8288" t="str">
            <v>Active</v>
          </cell>
        </row>
        <row r="8289">
          <cell r="F8289">
            <v>103</v>
          </cell>
          <cell r="H8289">
            <v>0</v>
          </cell>
          <cell r="I8289" t="str">
            <v>Active</v>
          </cell>
        </row>
        <row r="8290">
          <cell r="F8290">
            <v>190</v>
          </cell>
          <cell r="H8290">
            <v>0</v>
          </cell>
          <cell r="I8290" t="str">
            <v>Active</v>
          </cell>
        </row>
        <row r="8291">
          <cell r="F8291">
            <v>250</v>
          </cell>
          <cell r="H8291">
            <v>0</v>
          </cell>
          <cell r="I8291" t="str">
            <v>Active</v>
          </cell>
        </row>
        <row r="8292">
          <cell r="F8292">
            <v>181</v>
          </cell>
          <cell r="H8292">
            <v>0</v>
          </cell>
          <cell r="I8292" t="str">
            <v>Active</v>
          </cell>
        </row>
        <row r="8293">
          <cell r="F8293">
            <v>103</v>
          </cell>
          <cell r="H8293">
            <v>0</v>
          </cell>
          <cell r="I8293" t="str">
            <v>Active</v>
          </cell>
        </row>
        <row r="8294">
          <cell r="F8294">
            <v>280</v>
          </cell>
          <cell r="H8294">
            <v>0</v>
          </cell>
          <cell r="I8294" t="str">
            <v>Active</v>
          </cell>
        </row>
        <row r="8295">
          <cell r="F8295">
            <v>280</v>
          </cell>
          <cell r="H8295">
            <v>0</v>
          </cell>
          <cell r="I8295" t="str">
            <v>Active</v>
          </cell>
        </row>
        <row r="8296">
          <cell r="F8296">
            <v>280</v>
          </cell>
          <cell r="H8296">
            <v>0</v>
          </cell>
          <cell r="I8296" t="str">
            <v>Active</v>
          </cell>
        </row>
        <row r="8297">
          <cell r="F8297">
            <v>250</v>
          </cell>
          <cell r="H8297">
            <v>0</v>
          </cell>
          <cell r="I8297" t="str">
            <v>Active</v>
          </cell>
        </row>
        <row r="8298">
          <cell r="F8298">
            <v>103</v>
          </cell>
          <cell r="H8298">
            <v>0</v>
          </cell>
          <cell r="I8298" t="str">
            <v>Active</v>
          </cell>
        </row>
        <row r="8299">
          <cell r="F8299">
            <v>250</v>
          </cell>
          <cell r="H8299">
            <v>0</v>
          </cell>
          <cell r="I8299" t="str">
            <v>Active</v>
          </cell>
        </row>
        <row r="8300">
          <cell r="F8300">
            <v>103</v>
          </cell>
          <cell r="H8300">
            <v>0</v>
          </cell>
          <cell r="I8300" t="str">
            <v>Active</v>
          </cell>
        </row>
        <row r="8301">
          <cell r="F8301">
            <v>103</v>
          </cell>
          <cell r="H8301">
            <v>0</v>
          </cell>
          <cell r="I8301" t="str">
            <v>Active</v>
          </cell>
        </row>
        <row r="8302">
          <cell r="F8302">
            <v>103</v>
          </cell>
          <cell r="H8302">
            <v>0</v>
          </cell>
          <cell r="I8302" t="str">
            <v>Active</v>
          </cell>
        </row>
        <row r="8303">
          <cell r="F8303">
            <v>103</v>
          </cell>
          <cell r="H8303">
            <v>0</v>
          </cell>
          <cell r="I8303" t="str">
            <v>Active</v>
          </cell>
        </row>
        <row r="8304">
          <cell r="F8304">
            <v>250</v>
          </cell>
          <cell r="H8304">
            <v>0</v>
          </cell>
          <cell r="I8304" t="str">
            <v>Active</v>
          </cell>
        </row>
        <row r="8305">
          <cell r="F8305">
            <v>103</v>
          </cell>
          <cell r="H8305">
            <v>0</v>
          </cell>
          <cell r="I8305" t="str">
            <v>Active</v>
          </cell>
        </row>
        <row r="8306">
          <cell r="F8306">
            <v>103</v>
          </cell>
          <cell r="H8306">
            <v>0</v>
          </cell>
          <cell r="I8306" t="str">
            <v>Active</v>
          </cell>
        </row>
        <row r="8307">
          <cell r="F8307">
            <v>250</v>
          </cell>
          <cell r="H8307">
            <v>0</v>
          </cell>
          <cell r="I8307" t="str">
            <v>Active</v>
          </cell>
        </row>
        <row r="8308">
          <cell r="F8308">
            <v>250</v>
          </cell>
          <cell r="H8308">
            <v>0</v>
          </cell>
          <cell r="I8308" t="str">
            <v>Active</v>
          </cell>
        </row>
        <row r="8309">
          <cell r="F8309">
            <v>103</v>
          </cell>
          <cell r="H8309">
            <v>0</v>
          </cell>
          <cell r="I8309" t="str">
            <v>Active</v>
          </cell>
        </row>
        <row r="8310">
          <cell r="F8310">
            <v>250</v>
          </cell>
          <cell r="H8310">
            <v>0</v>
          </cell>
          <cell r="I8310" t="str">
            <v>Active</v>
          </cell>
        </row>
        <row r="8311">
          <cell r="F8311">
            <v>250</v>
          </cell>
          <cell r="H8311">
            <v>0</v>
          </cell>
          <cell r="I8311" t="str">
            <v>Active</v>
          </cell>
        </row>
        <row r="8312">
          <cell r="F8312">
            <v>250</v>
          </cell>
          <cell r="H8312">
            <v>0</v>
          </cell>
          <cell r="I8312" t="str">
            <v>Active</v>
          </cell>
        </row>
        <row r="8313">
          <cell r="F8313">
            <v>181</v>
          </cell>
          <cell r="H8313">
            <v>0</v>
          </cell>
          <cell r="I8313" t="str">
            <v>Active</v>
          </cell>
        </row>
        <row r="8314">
          <cell r="F8314">
            <v>104</v>
          </cell>
          <cell r="H8314">
            <v>0</v>
          </cell>
          <cell r="I8314" t="str">
            <v>Active</v>
          </cell>
        </row>
        <row r="8315">
          <cell r="F8315">
            <v>103</v>
          </cell>
          <cell r="H8315">
            <v>0</v>
          </cell>
          <cell r="I8315" t="str">
            <v>Active</v>
          </cell>
        </row>
        <row r="8316">
          <cell r="F8316">
            <v>103</v>
          </cell>
          <cell r="H8316">
            <v>0</v>
          </cell>
          <cell r="I8316" t="str">
            <v>Active</v>
          </cell>
        </row>
        <row r="8317">
          <cell r="F8317">
            <v>181</v>
          </cell>
          <cell r="H8317">
            <v>0</v>
          </cell>
          <cell r="I8317" t="str">
            <v>Active</v>
          </cell>
        </row>
        <row r="8318">
          <cell r="F8318">
            <v>170</v>
          </cell>
          <cell r="H8318">
            <v>0</v>
          </cell>
          <cell r="I8318" t="str">
            <v>Active</v>
          </cell>
        </row>
        <row r="8319">
          <cell r="F8319">
            <v>175</v>
          </cell>
          <cell r="H8319">
            <v>0</v>
          </cell>
          <cell r="I8319" t="str">
            <v>Active</v>
          </cell>
        </row>
        <row r="8320">
          <cell r="F8320">
            <v>250</v>
          </cell>
          <cell r="H8320">
            <v>0</v>
          </cell>
          <cell r="I8320" t="str">
            <v>Active</v>
          </cell>
        </row>
        <row r="8321">
          <cell r="F8321">
            <v>103</v>
          </cell>
          <cell r="H8321">
            <v>0</v>
          </cell>
          <cell r="I8321" t="str">
            <v>Active</v>
          </cell>
        </row>
        <row r="8322">
          <cell r="F8322">
            <v>103</v>
          </cell>
          <cell r="H8322">
            <v>0</v>
          </cell>
          <cell r="I8322" t="str">
            <v>Active</v>
          </cell>
        </row>
        <row r="8323">
          <cell r="F8323">
            <v>103</v>
          </cell>
          <cell r="H8323">
            <v>0</v>
          </cell>
          <cell r="I8323" t="str">
            <v>Active</v>
          </cell>
        </row>
        <row r="8324">
          <cell r="F8324">
            <v>250</v>
          </cell>
          <cell r="H8324">
            <v>0</v>
          </cell>
          <cell r="I8324" t="str">
            <v>Active</v>
          </cell>
        </row>
        <row r="8325">
          <cell r="F8325">
            <v>250</v>
          </cell>
          <cell r="H8325">
            <v>0</v>
          </cell>
          <cell r="I8325" t="str">
            <v>Active</v>
          </cell>
        </row>
        <row r="8326">
          <cell r="F8326">
            <v>104</v>
          </cell>
          <cell r="H8326">
            <v>0</v>
          </cell>
          <cell r="I8326" t="str">
            <v>Active</v>
          </cell>
        </row>
        <row r="8327">
          <cell r="F8327">
            <v>250</v>
          </cell>
          <cell r="H8327">
            <v>0</v>
          </cell>
          <cell r="I8327" t="str">
            <v>Active</v>
          </cell>
        </row>
        <row r="8328">
          <cell r="F8328">
            <v>103</v>
          </cell>
          <cell r="H8328">
            <v>0</v>
          </cell>
          <cell r="I8328" t="str">
            <v>Active</v>
          </cell>
        </row>
        <row r="8329">
          <cell r="F8329">
            <v>181</v>
          </cell>
          <cell r="H8329">
            <v>0</v>
          </cell>
          <cell r="I8329" t="str">
            <v>Active</v>
          </cell>
        </row>
        <row r="8330">
          <cell r="F8330">
            <v>701</v>
          </cell>
          <cell r="H8330">
            <v>0</v>
          </cell>
          <cell r="I8330" t="str">
            <v>Active</v>
          </cell>
        </row>
        <row r="8331">
          <cell r="F8331">
            <v>250</v>
          </cell>
          <cell r="H8331">
            <v>0</v>
          </cell>
          <cell r="I8331" t="str">
            <v>Active</v>
          </cell>
        </row>
        <row r="8332">
          <cell r="F8332">
            <v>103</v>
          </cell>
          <cell r="H8332">
            <v>0</v>
          </cell>
          <cell r="I8332" t="str">
            <v>Active</v>
          </cell>
        </row>
        <row r="8333">
          <cell r="F8333">
            <v>250</v>
          </cell>
          <cell r="H8333">
            <v>0</v>
          </cell>
          <cell r="I8333" t="str">
            <v>Active</v>
          </cell>
        </row>
        <row r="8334">
          <cell r="F8334">
            <v>104</v>
          </cell>
          <cell r="H8334">
            <v>0</v>
          </cell>
          <cell r="I8334" t="str">
            <v>Active</v>
          </cell>
        </row>
        <row r="8335">
          <cell r="F8335">
            <v>103</v>
          </cell>
          <cell r="H8335">
            <v>0</v>
          </cell>
          <cell r="I8335" t="str">
            <v>Active</v>
          </cell>
        </row>
        <row r="8336">
          <cell r="F8336">
            <v>181</v>
          </cell>
          <cell r="H8336">
            <v>0</v>
          </cell>
          <cell r="I8336" t="str">
            <v>Active</v>
          </cell>
        </row>
        <row r="8337">
          <cell r="F8337">
            <v>103</v>
          </cell>
          <cell r="H8337">
            <v>0</v>
          </cell>
          <cell r="I8337" t="str">
            <v>Active</v>
          </cell>
        </row>
        <row r="8338">
          <cell r="F8338">
            <v>103</v>
          </cell>
          <cell r="H8338">
            <v>0</v>
          </cell>
          <cell r="I8338" t="str">
            <v>Active</v>
          </cell>
        </row>
        <row r="8339">
          <cell r="F8339">
            <v>701</v>
          </cell>
          <cell r="H8339">
            <v>0</v>
          </cell>
          <cell r="I8339" t="str">
            <v>Active</v>
          </cell>
        </row>
        <row r="8340">
          <cell r="F8340">
            <v>170</v>
          </cell>
          <cell r="H8340">
            <v>0</v>
          </cell>
          <cell r="I8340" t="str">
            <v>Active</v>
          </cell>
        </row>
        <row r="8341">
          <cell r="F8341">
            <v>103</v>
          </cell>
          <cell r="H8341">
            <v>0</v>
          </cell>
          <cell r="I8341" t="str">
            <v>Active</v>
          </cell>
        </row>
        <row r="8342">
          <cell r="F8342">
            <v>104</v>
          </cell>
          <cell r="H8342">
            <v>0</v>
          </cell>
          <cell r="I8342" t="str">
            <v>Active</v>
          </cell>
        </row>
        <row r="8343">
          <cell r="F8343">
            <v>103</v>
          </cell>
          <cell r="H8343">
            <v>0</v>
          </cell>
          <cell r="I8343" t="str">
            <v>Active</v>
          </cell>
        </row>
        <row r="8344">
          <cell r="F8344">
            <v>250</v>
          </cell>
          <cell r="H8344">
            <v>0</v>
          </cell>
          <cell r="I8344" t="str">
            <v>Active</v>
          </cell>
        </row>
        <row r="8345">
          <cell r="F8345">
            <v>181</v>
          </cell>
          <cell r="H8345">
            <v>0</v>
          </cell>
          <cell r="I8345" t="str">
            <v>Active</v>
          </cell>
        </row>
        <row r="8346">
          <cell r="F8346">
            <v>250</v>
          </cell>
          <cell r="H8346">
            <v>0</v>
          </cell>
          <cell r="I8346" t="str">
            <v>Active</v>
          </cell>
        </row>
        <row r="8347">
          <cell r="F8347">
            <v>250</v>
          </cell>
          <cell r="H8347">
            <v>0</v>
          </cell>
          <cell r="I8347" t="str">
            <v>Active</v>
          </cell>
        </row>
        <row r="8348">
          <cell r="F8348">
            <v>250</v>
          </cell>
          <cell r="H8348">
            <v>0</v>
          </cell>
          <cell r="I8348" t="str">
            <v>Active</v>
          </cell>
        </row>
        <row r="8349">
          <cell r="F8349">
            <v>103</v>
          </cell>
          <cell r="H8349">
            <v>0</v>
          </cell>
          <cell r="I8349" t="str">
            <v>Active</v>
          </cell>
        </row>
        <row r="8350">
          <cell r="F8350">
            <v>104</v>
          </cell>
          <cell r="H8350">
            <v>0</v>
          </cell>
          <cell r="I8350" t="str">
            <v>Active</v>
          </cell>
        </row>
        <row r="8351">
          <cell r="F8351">
            <v>103</v>
          </cell>
          <cell r="H8351">
            <v>0</v>
          </cell>
          <cell r="I8351" t="str">
            <v>Active</v>
          </cell>
        </row>
        <row r="8352">
          <cell r="F8352">
            <v>250</v>
          </cell>
          <cell r="H8352">
            <v>0</v>
          </cell>
          <cell r="I8352" t="str">
            <v>Active</v>
          </cell>
        </row>
        <row r="8353">
          <cell r="F8353">
            <v>181</v>
          </cell>
          <cell r="H8353">
            <v>0</v>
          </cell>
          <cell r="I8353" t="str">
            <v>Active</v>
          </cell>
        </row>
        <row r="8354">
          <cell r="F8354">
            <v>103</v>
          </cell>
          <cell r="H8354">
            <v>0</v>
          </cell>
          <cell r="I8354" t="str">
            <v>Active</v>
          </cell>
        </row>
        <row r="8355">
          <cell r="F8355">
            <v>250</v>
          </cell>
          <cell r="H8355">
            <v>0</v>
          </cell>
          <cell r="I8355" t="str">
            <v>Active</v>
          </cell>
        </row>
        <row r="8356">
          <cell r="F8356">
            <v>181</v>
          </cell>
          <cell r="H8356">
            <v>0</v>
          </cell>
          <cell r="I8356" t="str">
            <v>Active</v>
          </cell>
        </row>
        <row r="8357">
          <cell r="F8357">
            <v>103</v>
          </cell>
          <cell r="H8357">
            <v>0</v>
          </cell>
          <cell r="I8357" t="str">
            <v>Active</v>
          </cell>
        </row>
        <row r="8358">
          <cell r="F8358">
            <v>132</v>
          </cell>
          <cell r="H8358">
            <v>0</v>
          </cell>
          <cell r="I8358" t="str">
            <v>Active</v>
          </cell>
        </row>
        <row r="8359">
          <cell r="F8359">
            <v>103</v>
          </cell>
          <cell r="H8359">
            <v>0</v>
          </cell>
          <cell r="I8359" t="str">
            <v>Active</v>
          </cell>
        </row>
        <row r="8360">
          <cell r="F8360">
            <v>250</v>
          </cell>
          <cell r="H8360">
            <v>0</v>
          </cell>
          <cell r="I8360" t="str">
            <v>Active</v>
          </cell>
        </row>
        <row r="8361">
          <cell r="F8361">
            <v>701</v>
          </cell>
          <cell r="H8361">
            <v>0</v>
          </cell>
          <cell r="I8361" t="str">
            <v>Active</v>
          </cell>
        </row>
        <row r="8362">
          <cell r="F8362">
            <v>160</v>
          </cell>
          <cell r="H8362">
            <v>0</v>
          </cell>
          <cell r="I8362" t="str">
            <v>Active</v>
          </cell>
        </row>
        <row r="8363">
          <cell r="F8363">
            <v>103</v>
          </cell>
          <cell r="H8363">
            <v>0</v>
          </cell>
          <cell r="I8363" t="str">
            <v>Active</v>
          </cell>
        </row>
        <row r="8364">
          <cell r="F8364">
            <v>215</v>
          </cell>
          <cell r="H8364">
            <v>0</v>
          </cell>
          <cell r="I8364" t="str">
            <v>Active</v>
          </cell>
        </row>
        <row r="8365">
          <cell r="F8365">
            <v>190</v>
          </cell>
          <cell r="H8365">
            <v>0</v>
          </cell>
          <cell r="I8365" t="str">
            <v>Active</v>
          </cell>
        </row>
        <row r="8366">
          <cell r="F8366">
            <v>181</v>
          </cell>
          <cell r="H8366">
            <v>0</v>
          </cell>
          <cell r="I8366" t="str">
            <v>Active</v>
          </cell>
        </row>
        <row r="8367">
          <cell r="F8367">
            <v>190</v>
          </cell>
          <cell r="H8367">
            <v>0</v>
          </cell>
          <cell r="I8367" t="str">
            <v>Active</v>
          </cell>
        </row>
        <row r="8368">
          <cell r="F8368">
            <v>170</v>
          </cell>
          <cell r="H8368">
            <v>0</v>
          </cell>
          <cell r="I8368" t="str">
            <v>Active</v>
          </cell>
        </row>
        <row r="8369">
          <cell r="F8369">
            <v>250</v>
          </cell>
          <cell r="H8369">
            <v>0</v>
          </cell>
          <cell r="I8369" t="str">
            <v>Active</v>
          </cell>
        </row>
        <row r="8370">
          <cell r="F8370">
            <v>250</v>
          </cell>
          <cell r="H8370">
            <v>0</v>
          </cell>
          <cell r="I8370" t="str">
            <v>Active</v>
          </cell>
        </row>
        <row r="8371">
          <cell r="F8371">
            <v>103</v>
          </cell>
          <cell r="H8371">
            <v>0</v>
          </cell>
          <cell r="I8371" t="str">
            <v>Active</v>
          </cell>
        </row>
        <row r="8372">
          <cell r="F8372">
            <v>104</v>
          </cell>
          <cell r="H8372">
            <v>0</v>
          </cell>
          <cell r="I8372" t="str">
            <v>Active</v>
          </cell>
        </row>
        <row r="8373">
          <cell r="F8373">
            <v>103</v>
          </cell>
          <cell r="H8373">
            <v>0</v>
          </cell>
          <cell r="I8373" t="str">
            <v>Active</v>
          </cell>
        </row>
        <row r="8374">
          <cell r="F8374">
            <v>175</v>
          </cell>
          <cell r="H8374">
            <v>0</v>
          </cell>
          <cell r="I8374" t="str">
            <v>Active</v>
          </cell>
        </row>
        <row r="8375">
          <cell r="F8375">
            <v>175</v>
          </cell>
          <cell r="H8375">
            <v>0</v>
          </cell>
          <cell r="I8375" t="str">
            <v>Active</v>
          </cell>
        </row>
        <row r="8376">
          <cell r="F8376">
            <v>103</v>
          </cell>
          <cell r="H8376">
            <v>0</v>
          </cell>
          <cell r="I8376" t="str">
            <v>Active</v>
          </cell>
        </row>
        <row r="8377">
          <cell r="F8377">
            <v>103</v>
          </cell>
          <cell r="H8377">
            <v>0</v>
          </cell>
          <cell r="I8377" t="str">
            <v>Active</v>
          </cell>
        </row>
        <row r="8378">
          <cell r="F8378">
            <v>103</v>
          </cell>
          <cell r="H8378">
            <v>0</v>
          </cell>
          <cell r="I8378" t="str">
            <v>Active</v>
          </cell>
        </row>
        <row r="8379">
          <cell r="F8379">
            <v>103</v>
          </cell>
          <cell r="H8379">
            <v>0</v>
          </cell>
          <cell r="I8379" t="str">
            <v>Active</v>
          </cell>
        </row>
        <row r="8380">
          <cell r="F8380">
            <v>103</v>
          </cell>
          <cell r="H8380">
            <v>0</v>
          </cell>
          <cell r="I8380" t="str">
            <v>Active</v>
          </cell>
        </row>
        <row r="8381">
          <cell r="F8381">
            <v>181</v>
          </cell>
          <cell r="H8381">
            <v>0</v>
          </cell>
          <cell r="I8381" t="str">
            <v>Active</v>
          </cell>
        </row>
        <row r="8382">
          <cell r="F8382">
            <v>181</v>
          </cell>
          <cell r="H8382">
            <v>0</v>
          </cell>
          <cell r="I8382" t="str">
            <v>Active</v>
          </cell>
        </row>
        <row r="8383">
          <cell r="F8383">
            <v>250</v>
          </cell>
          <cell r="H8383">
            <v>0</v>
          </cell>
          <cell r="I8383" t="str">
            <v>Active</v>
          </cell>
        </row>
        <row r="8384">
          <cell r="F8384">
            <v>103</v>
          </cell>
          <cell r="H8384">
            <v>0</v>
          </cell>
          <cell r="I8384" t="str">
            <v>Active</v>
          </cell>
        </row>
        <row r="8385">
          <cell r="F8385">
            <v>103</v>
          </cell>
          <cell r="H8385">
            <v>0</v>
          </cell>
          <cell r="I8385" t="str">
            <v>Active</v>
          </cell>
        </row>
        <row r="8386">
          <cell r="F8386">
            <v>103</v>
          </cell>
          <cell r="H8386">
            <v>0</v>
          </cell>
          <cell r="I8386" t="str">
            <v>Active</v>
          </cell>
        </row>
        <row r="8387">
          <cell r="F8387">
            <v>181</v>
          </cell>
          <cell r="H8387">
            <v>0</v>
          </cell>
          <cell r="I8387" t="str">
            <v>Active</v>
          </cell>
        </row>
        <row r="8388">
          <cell r="F8388">
            <v>103</v>
          </cell>
          <cell r="H8388">
            <v>0</v>
          </cell>
          <cell r="I8388" t="str">
            <v>Active</v>
          </cell>
        </row>
        <row r="8389">
          <cell r="F8389">
            <v>701</v>
          </cell>
          <cell r="H8389">
            <v>0</v>
          </cell>
          <cell r="I8389" t="str">
            <v>Active</v>
          </cell>
        </row>
        <row r="8390">
          <cell r="F8390">
            <v>103</v>
          </cell>
          <cell r="H8390">
            <v>0</v>
          </cell>
          <cell r="I8390" t="str">
            <v>Active</v>
          </cell>
        </row>
        <row r="8391">
          <cell r="F8391">
            <v>170</v>
          </cell>
          <cell r="H8391">
            <v>0</v>
          </cell>
          <cell r="I8391" t="str">
            <v>Active</v>
          </cell>
        </row>
        <row r="8392">
          <cell r="F8392">
            <v>181</v>
          </cell>
          <cell r="H8392">
            <v>0</v>
          </cell>
          <cell r="I8392" t="str">
            <v>Active</v>
          </cell>
        </row>
        <row r="8393">
          <cell r="F8393">
            <v>194</v>
          </cell>
          <cell r="H8393">
            <v>0</v>
          </cell>
          <cell r="I8393" t="str">
            <v>Active</v>
          </cell>
        </row>
        <row r="8394">
          <cell r="F8394">
            <v>250</v>
          </cell>
          <cell r="H8394">
            <v>0</v>
          </cell>
          <cell r="I8394" t="str">
            <v>Active</v>
          </cell>
        </row>
        <row r="8395">
          <cell r="F8395">
            <v>701</v>
          </cell>
          <cell r="H8395">
            <v>0</v>
          </cell>
          <cell r="I8395" t="str">
            <v>Active</v>
          </cell>
        </row>
        <row r="8396">
          <cell r="F8396">
            <v>280</v>
          </cell>
          <cell r="H8396">
            <v>0</v>
          </cell>
          <cell r="I8396" t="str">
            <v>Active</v>
          </cell>
        </row>
        <row r="8397">
          <cell r="F8397">
            <v>181</v>
          </cell>
          <cell r="H8397">
            <v>0</v>
          </cell>
          <cell r="I8397" t="str">
            <v>Active</v>
          </cell>
        </row>
        <row r="8398">
          <cell r="F8398">
            <v>103</v>
          </cell>
          <cell r="H8398">
            <v>0</v>
          </cell>
          <cell r="I8398" t="str">
            <v>Active</v>
          </cell>
        </row>
        <row r="8399">
          <cell r="F8399">
            <v>103</v>
          </cell>
          <cell r="H8399">
            <v>0</v>
          </cell>
          <cell r="I8399" t="str">
            <v>Active</v>
          </cell>
        </row>
        <row r="8400">
          <cell r="F8400">
            <v>250</v>
          </cell>
          <cell r="H8400">
            <v>0</v>
          </cell>
          <cell r="I8400" t="str">
            <v>Active</v>
          </cell>
        </row>
        <row r="8401">
          <cell r="F8401">
            <v>103</v>
          </cell>
          <cell r="H8401">
            <v>0</v>
          </cell>
          <cell r="I8401" t="str">
            <v>Active</v>
          </cell>
        </row>
        <row r="8402">
          <cell r="F8402">
            <v>103</v>
          </cell>
          <cell r="H8402">
            <v>0</v>
          </cell>
          <cell r="I8402" t="str">
            <v>Active</v>
          </cell>
        </row>
        <row r="8403">
          <cell r="F8403">
            <v>250</v>
          </cell>
          <cell r="H8403">
            <v>0</v>
          </cell>
          <cell r="I8403" t="str">
            <v>Active</v>
          </cell>
        </row>
        <row r="8404">
          <cell r="F8404">
            <v>250</v>
          </cell>
          <cell r="H8404">
            <v>0</v>
          </cell>
          <cell r="I8404" t="str">
            <v>Active</v>
          </cell>
        </row>
        <row r="8405">
          <cell r="F8405">
            <v>181</v>
          </cell>
          <cell r="H8405">
            <v>0</v>
          </cell>
          <cell r="I8405" t="str">
            <v>Active</v>
          </cell>
        </row>
        <row r="8406">
          <cell r="F8406">
            <v>250</v>
          </cell>
          <cell r="H8406">
            <v>0</v>
          </cell>
          <cell r="I8406" t="str">
            <v>Active</v>
          </cell>
        </row>
        <row r="8407">
          <cell r="F8407">
            <v>132</v>
          </cell>
          <cell r="H8407">
            <v>0</v>
          </cell>
          <cell r="I8407" t="str">
            <v>Active</v>
          </cell>
        </row>
        <row r="8408">
          <cell r="F8408">
            <v>181</v>
          </cell>
          <cell r="H8408">
            <v>0</v>
          </cell>
          <cell r="I8408" t="str">
            <v>Active</v>
          </cell>
        </row>
        <row r="8409">
          <cell r="F8409">
            <v>104</v>
          </cell>
          <cell r="H8409">
            <v>0</v>
          </cell>
          <cell r="I8409" t="str">
            <v>Active</v>
          </cell>
        </row>
        <row r="8410">
          <cell r="F8410">
            <v>250</v>
          </cell>
          <cell r="H8410">
            <v>0</v>
          </cell>
          <cell r="I8410" t="str">
            <v>Active</v>
          </cell>
        </row>
        <row r="8411">
          <cell r="F8411">
            <v>103</v>
          </cell>
          <cell r="H8411">
            <v>0</v>
          </cell>
          <cell r="I8411" t="str">
            <v>Active</v>
          </cell>
        </row>
        <row r="8412">
          <cell r="F8412">
            <v>250</v>
          </cell>
          <cell r="H8412">
            <v>0</v>
          </cell>
          <cell r="I8412" t="str">
            <v>Active</v>
          </cell>
        </row>
        <row r="8413">
          <cell r="F8413">
            <v>103</v>
          </cell>
          <cell r="H8413">
            <v>0</v>
          </cell>
          <cell r="I8413" t="str">
            <v>Active</v>
          </cell>
        </row>
        <row r="8414">
          <cell r="F8414">
            <v>250</v>
          </cell>
          <cell r="H8414">
            <v>0</v>
          </cell>
          <cell r="I8414" t="str">
            <v>Active</v>
          </cell>
        </row>
        <row r="8415">
          <cell r="F8415">
            <v>103</v>
          </cell>
          <cell r="H8415">
            <v>0</v>
          </cell>
          <cell r="I8415" t="str">
            <v>Active</v>
          </cell>
        </row>
        <row r="8416">
          <cell r="F8416">
            <v>103</v>
          </cell>
          <cell r="H8416">
            <v>0</v>
          </cell>
          <cell r="I8416" t="str">
            <v>Active</v>
          </cell>
        </row>
        <row r="8417">
          <cell r="F8417">
            <v>190</v>
          </cell>
          <cell r="H8417">
            <v>0</v>
          </cell>
          <cell r="I8417" t="str">
            <v>Active</v>
          </cell>
        </row>
        <row r="8418">
          <cell r="F8418">
            <v>250</v>
          </cell>
          <cell r="H8418">
            <v>0</v>
          </cell>
          <cell r="I8418" t="str">
            <v>Active</v>
          </cell>
        </row>
        <row r="8419">
          <cell r="F8419">
            <v>250</v>
          </cell>
          <cell r="H8419">
            <v>0</v>
          </cell>
          <cell r="I8419" t="str">
            <v>Active</v>
          </cell>
        </row>
        <row r="8420">
          <cell r="F8420">
            <v>250</v>
          </cell>
          <cell r="H8420">
            <v>0</v>
          </cell>
          <cell r="I8420" t="str">
            <v>Active</v>
          </cell>
        </row>
        <row r="8421">
          <cell r="F8421">
            <v>103</v>
          </cell>
          <cell r="H8421">
            <v>0</v>
          </cell>
          <cell r="I8421" t="str">
            <v>Active</v>
          </cell>
        </row>
        <row r="8422">
          <cell r="F8422">
            <v>103</v>
          </cell>
          <cell r="H8422">
            <v>0</v>
          </cell>
          <cell r="I8422" t="str">
            <v>Active</v>
          </cell>
        </row>
        <row r="8423">
          <cell r="F8423">
            <v>103</v>
          </cell>
          <cell r="H8423">
            <v>0</v>
          </cell>
          <cell r="I8423" t="str">
            <v>Active</v>
          </cell>
        </row>
        <row r="8424">
          <cell r="F8424">
            <v>103</v>
          </cell>
          <cell r="H8424">
            <v>0</v>
          </cell>
          <cell r="I8424" t="str">
            <v>Active</v>
          </cell>
        </row>
        <row r="8425">
          <cell r="F8425">
            <v>250</v>
          </cell>
          <cell r="H8425">
            <v>0</v>
          </cell>
          <cell r="I8425" t="str">
            <v>Active</v>
          </cell>
        </row>
        <row r="8426">
          <cell r="F8426">
            <v>250</v>
          </cell>
          <cell r="H8426">
            <v>0</v>
          </cell>
          <cell r="I8426" t="str">
            <v>Active</v>
          </cell>
        </row>
        <row r="8427">
          <cell r="F8427">
            <v>103</v>
          </cell>
          <cell r="H8427">
            <v>0</v>
          </cell>
          <cell r="I8427" t="str">
            <v>Active</v>
          </cell>
        </row>
        <row r="8428">
          <cell r="F8428">
            <v>250</v>
          </cell>
          <cell r="H8428">
            <v>0</v>
          </cell>
          <cell r="I8428" t="str">
            <v>Active</v>
          </cell>
        </row>
        <row r="8429">
          <cell r="F8429">
            <v>103</v>
          </cell>
          <cell r="H8429">
            <v>0</v>
          </cell>
          <cell r="I8429" t="str">
            <v>Active</v>
          </cell>
        </row>
        <row r="8430">
          <cell r="F8430">
            <v>103</v>
          </cell>
          <cell r="H8430">
            <v>0</v>
          </cell>
          <cell r="I8430" t="str">
            <v>Active</v>
          </cell>
        </row>
        <row r="8431">
          <cell r="F8431">
            <v>250</v>
          </cell>
          <cell r="H8431">
            <v>0</v>
          </cell>
          <cell r="I8431" t="str">
            <v>Active</v>
          </cell>
        </row>
        <row r="8432">
          <cell r="F8432">
            <v>250</v>
          </cell>
          <cell r="H8432">
            <v>0</v>
          </cell>
          <cell r="I8432" t="str">
            <v>Active</v>
          </cell>
        </row>
        <row r="8433">
          <cell r="F8433">
            <v>103</v>
          </cell>
          <cell r="H8433">
            <v>0</v>
          </cell>
          <cell r="I8433" t="str">
            <v>Active</v>
          </cell>
        </row>
        <row r="8434">
          <cell r="F8434">
            <v>103</v>
          </cell>
          <cell r="H8434">
            <v>0</v>
          </cell>
          <cell r="I8434" t="str">
            <v>Active</v>
          </cell>
        </row>
        <row r="8435">
          <cell r="F8435">
            <v>104</v>
          </cell>
          <cell r="H8435">
            <v>0</v>
          </cell>
          <cell r="I8435" t="str">
            <v>Active</v>
          </cell>
        </row>
        <row r="8436">
          <cell r="F8436">
            <v>103</v>
          </cell>
          <cell r="H8436">
            <v>0</v>
          </cell>
          <cell r="I8436" t="str">
            <v>Active</v>
          </cell>
        </row>
        <row r="8437">
          <cell r="F8437">
            <v>250</v>
          </cell>
          <cell r="H8437">
            <v>0</v>
          </cell>
          <cell r="I8437" t="str">
            <v>Active</v>
          </cell>
        </row>
        <row r="8438">
          <cell r="F8438">
            <v>104</v>
          </cell>
          <cell r="H8438">
            <v>0</v>
          </cell>
          <cell r="I8438" t="str">
            <v>Active</v>
          </cell>
        </row>
        <row r="8439">
          <cell r="F8439">
            <v>250</v>
          </cell>
          <cell r="H8439">
            <v>0</v>
          </cell>
          <cell r="I8439" t="str">
            <v>Active</v>
          </cell>
        </row>
        <row r="8440">
          <cell r="F8440">
            <v>104</v>
          </cell>
          <cell r="H8440">
            <v>0</v>
          </cell>
          <cell r="I8440" t="str">
            <v>Active</v>
          </cell>
        </row>
        <row r="8441">
          <cell r="F8441">
            <v>103</v>
          </cell>
          <cell r="H8441">
            <v>0</v>
          </cell>
          <cell r="I8441" t="str">
            <v>Active</v>
          </cell>
        </row>
        <row r="8442">
          <cell r="F8442">
            <v>103</v>
          </cell>
          <cell r="H8442">
            <v>0</v>
          </cell>
          <cell r="I8442" t="str">
            <v>Active</v>
          </cell>
        </row>
        <row r="8443">
          <cell r="F8443">
            <v>103</v>
          </cell>
          <cell r="H8443">
            <v>0</v>
          </cell>
          <cell r="I8443" t="str">
            <v>Active</v>
          </cell>
        </row>
        <row r="8444">
          <cell r="F8444">
            <v>103</v>
          </cell>
          <cell r="H8444">
            <v>0</v>
          </cell>
          <cell r="I8444" t="str">
            <v>Active</v>
          </cell>
        </row>
        <row r="8445">
          <cell r="F8445">
            <v>170</v>
          </cell>
          <cell r="H8445">
            <v>0</v>
          </cell>
          <cell r="I8445" t="str">
            <v>Active</v>
          </cell>
        </row>
        <row r="8446">
          <cell r="F8446">
            <v>181</v>
          </cell>
          <cell r="H8446">
            <v>0</v>
          </cell>
          <cell r="I8446" t="str">
            <v>Active</v>
          </cell>
        </row>
        <row r="8447">
          <cell r="F8447">
            <v>103</v>
          </cell>
          <cell r="H8447">
            <v>0</v>
          </cell>
          <cell r="I8447" t="str">
            <v>Active</v>
          </cell>
        </row>
        <row r="8448">
          <cell r="F8448">
            <v>181</v>
          </cell>
          <cell r="H8448">
            <v>0</v>
          </cell>
          <cell r="I8448" t="str">
            <v>Active</v>
          </cell>
        </row>
        <row r="8449">
          <cell r="F8449">
            <v>215</v>
          </cell>
          <cell r="H8449">
            <v>0</v>
          </cell>
          <cell r="I8449" t="str">
            <v>Active</v>
          </cell>
        </row>
        <row r="8450">
          <cell r="F8450">
            <v>250</v>
          </cell>
          <cell r="H8450">
            <v>0</v>
          </cell>
          <cell r="I8450" t="str">
            <v>Active</v>
          </cell>
        </row>
        <row r="8451">
          <cell r="F8451">
            <v>170</v>
          </cell>
          <cell r="H8451">
            <v>0</v>
          </cell>
          <cell r="I8451" t="str">
            <v>Active</v>
          </cell>
        </row>
        <row r="8452">
          <cell r="F8452">
            <v>103</v>
          </cell>
          <cell r="H8452">
            <v>0</v>
          </cell>
          <cell r="I8452" t="str">
            <v>Active</v>
          </cell>
        </row>
        <row r="8453">
          <cell r="F8453">
            <v>250</v>
          </cell>
          <cell r="H8453">
            <v>0</v>
          </cell>
          <cell r="I8453" t="str">
            <v>Active</v>
          </cell>
        </row>
        <row r="8454">
          <cell r="F8454">
            <v>250</v>
          </cell>
          <cell r="H8454">
            <v>0</v>
          </cell>
          <cell r="I8454" t="str">
            <v>Active</v>
          </cell>
        </row>
        <row r="8455">
          <cell r="F8455">
            <v>103</v>
          </cell>
          <cell r="H8455">
            <v>0</v>
          </cell>
          <cell r="I8455" t="str">
            <v>Active</v>
          </cell>
        </row>
        <row r="8456">
          <cell r="F8456">
            <v>250</v>
          </cell>
          <cell r="H8456">
            <v>0</v>
          </cell>
          <cell r="I8456" t="str">
            <v>Active</v>
          </cell>
        </row>
        <row r="8457">
          <cell r="F8457">
            <v>103</v>
          </cell>
          <cell r="H8457">
            <v>0</v>
          </cell>
          <cell r="I8457" t="str">
            <v>Active</v>
          </cell>
        </row>
        <row r="8458">
          <cell r="F8458">
            <v>181</v>
          </cell>
          <cell r="H8458">
            <v>0</v>
          </cell>
          <cell r="I8458" t="str">
            <v>Active</v>
          </cell>
        </row>
        <row r="8459">
          <cell r="F8459">
            <v>215</v>
          </cell>
          <cell r="H8459">
            <v>0</v>
          </cell>
          <cell r="I8459" t="str">
            <v>Active</v>
          </cell>
        </row>
        <row r="8460">
          <cell r="F8460">
            <v>215</v>
          </cell>
          <cell r="H8460">
            <v>0</v>
          </cell>
          <cell r="I8460" t="str">
            <v>Active</v>
          </cell>
        </row>
        <row r="8461">
          <cell r="F8461">
            <v>181</v>
          </cell>
          <cell r="H8461">
            <v>0</v>
          </cell>
          <cell r="I8461" t="str">
            <v>Active</v>
          </cell>
        </row>
        <row r="8462">
          <cell r="F8462">
            <v>181</v>
          </cell>
          <cell r="H8462">
            <v>0</v>
          </cell>
          <cell r="I8462" t="str">
            <v>Active</v>
          </cell>
        </row>
        <row r="8463">
          <cell r="F8463">
            <v>103</v>
          </cell>
          <cell r="H8463">
            <v>0</v>
          </cell>
          <cell r="I8463" t="str">
            <v>Active</v>
          </cell>
        </row>
        <row r="8464">
          <cell r="F8464">
            <v>103</v>
          </cell>
          <cell r="H8464">
            <v>0</v>
          </cell>
          <cell r="I8464" t="str">
            <v>Active</v>
          </cell>
        </row>
        <row r="8465">
          <cell r="F8465">
            <v>103</v>
          </cell>
          <cell r="H8465">
            <v>0</v>
          </cell>
          <cell r="I8465" t="str">
            <v>Active</v>
          </cell>
        </row>
        <row r="8466">
          <cell r="F8466">
            <v>181</v>
          </cell>
          <cell r="H8466">
            <v>0</v>
          </cell>
          <cell r="I8466" t="str">
            <v>Active</v>
          </cell>
        </row>
        <row r="8467">
          <cell r="F8467">
            <v>250</v>
          </cell>
          <cell r="H8467">
            <v>0</v>
          </cell>
          <cell r="I8467" t="str">
            <v>Active</v>
          </cell>
        </row>
        <row r="8468">
          <cell r="F8468">
            <v>103</v>
          </cell>
          <cell r="H8468">
            <v>0</v>
          </cell>
          <cell r="I8468" t="str">
            <v>Active</v>
          </cell>
        </row>
        <row r="8469">
          <cell r="F8469">
            <v>103</v>
          </cell>
          <cell r="H8469">
            <v>0</v>
          </cell>
          <cell r="I8469" t="str">
            <v>Active</v>
          </cell>
        </row>
        <row r="8470">
          <cell r="F8470">
            <v>175</v>
          </cell>
          <cell r="H8470">
            <v>0</v>
          </cell>
          <cell r="I8470" t="str">
            <v>Active</v>
          </cell>
        </row>
        <row r="8471">
          <cell r="F8471">
            <v>103</v>
          </cell>
          <cell r="H8471">
            <v>0</v>
          </cell>
          <cell r="I8471" t="str">
            <v>Active</v>
          </cell>
        </row>
        <row r="8472">
          <cell r="F8472">
            <v>250</v>
          </cell>
          <cell r="H8472">
            <v>0</v>
          </cell>
          <cell r="I8472" t="str">
            <v>Active</v>
          </cell>
        </row>
        <row r="8473">
          <cell r="F8473">
            <v>103</v>
          </cell>
          <cell r="H8473">
            <v>0</v>
          </cell>
          <cell r="I8473" t="str">
            <v>Active</v>
          </cell>
        </row>
        <row r="8474">
          <cell r="F8474">
            <v>103</v>
          </cell>
          <cell r="H8474">
            <v>0</v>
          </cell>
          <cell r="I8474" t="str">
            <v>Active</v>
          </cell>
        </row>
        <row r="8475">
          <cell r="F8475">
            <v>103</v>
          </cell>
          <cell r="H8475">
            <v>0</v>
          </cell>
          <cell r="I8475" t="str">
            <v>Active</v>
          </cell>
        </row>
        <row r="8476">
          <cell r="F8476">
            <v>103</v>
          </cell>
          <cell r="H8476">
            <v>0</v>
          </cell>
          <cell r="I8476" t="str">
            <v>Active</v>
          </cell>
        </row>
        <row r="8477">
          <cell r="F8477">
            <v>103</v>
          </cell>
          <cell r="H8477">
            <v>0</v>
          </cell>
          <cell r="I8477" t="str">
            <v>Active</v>
          </cell>
        </row>
        <row r="8478">
          <cell r="F8478">
            <v>250</v>
          </cell>
          <cell r="H8478">
            <v>0</v>
          </cell>
          <cell r="I8478" t="str">
            <v>Active</v>
          </cell>
        </row>
        <row r="8479">
          <cell r="F8479">
            <v>103</v>
          </cell>
          <cell r="H8479">
            <v>0</v>
          </cell>
          <cell r="I8479" t="str">
            <v>Active</v>
          </cell>
        </row>
        <row r="8480">
          <cell r="F8480">
            <v>103</v>
          </cell>
          <cell r="H8480">
            <v>0</v>
          </cell>
          <cell r="I8480" t="str">
            <v>Active</v>
          </cell>
        </row>
        <row r="8481">
          <cell r="F8481">
            <v>103</v>
          </cell>
          <cell r="H8481">
            <v>0</v>
          </cell>
          <cell r="I8481" t="str">
            <v>Active</v>
          </cell>
        </row>
        <row r="8482">
          <cell r="F8482">
            <v>215</v>
          </cell>
          <cell r="H8482">
            <v>0</v>
          </cell>
          <cell r="I8482" t="str">
            <v>Active</v>
          </cell>
        </row>
        <row r="8483">
          <cell r="F8483">
            <v>250</v>
          </cell>
          <cell r="H8483">
            <v>0</v>
          </cell>
          <cell r="I8483" t="str">
            <v>Active</v>
          </cell>
        </row>
        <row r="8484">
          <cell r="F8484">
            <v>103</v>
          </cell>
          <cell r="H8484">
            <v>0</v>
          </cell>
          <cell r="I8484" t="str">
            <v>Active</v>
          </cell>
        </row>
        <row r="8485">
          <cell r="F8485">
            <v>103</v>
          </cell>
          <cell r="H8485">
            <v>0</v>
          </cell>
          <cell r="I8485" t="str">
            <v>Active</v>
          </cell>
        </row>
        <row r="8486">
          <cell r="F8486">
            <v>250</v>
          </cell>
          <cell r="H8486">
            <v>0</v>
          </cell>
          <cell r="I8486" t="str">
            <v>Active</v>
          </cell>
        </row>
        <row r="8487">
          <cell r="F8487">
            <v>103</v>
          </cell>
          <cell r="H8487">
            <v>0</v>
          </cell>
          <cell r="I8487" t="str">
            <v>Active</v>
          </cell>
        </row>
        <row r="8488">
          <cell r="F8488">
            <v>103</v>
          </cell>
          <cell r="H8488">
            <v>0</v>
          </cell>
          <cell r="I8488" t="str">
            <v>Active</v>
          </cell>
        </row>
        <row r="8489">
          <cell r="F8489">
            <v>103</v>
          </cell>
          <cell r="H8489">
            <v>0</v>
          </cell>
          <cell r="I8489" t="str">
            <v>Active</v>
          </cell>
        </row>
        <row r="8490">
          <cell r="F8490">
            <v>250</v>
          </cell>
          <cell r="H8490">
            <v>0</v>
          </cell>
          <cell r="I8490" t="str">
            <v>Active</v>
          </cell>
        </row>
        <row r="8491">
          <cell r="F8491">
            <v>104</v>
          </cell>
          <cell r="H8491">
            <v>0</v>
          </cell>
          <cell r="I8491" t="str">
            <v>Active</v>
          </cell>
        </row>
        <row r="8492">
          <cell r="F8492">
            <v>701</v>
          </cell>
          <cell r="H8492">
            <v>0</v>
          </cell>
          <cell r="I8492" t="str">
            <v>Active</v>
          </cell>
        </row>
        <row r="8493">
          <cell r="F8493">
            <v>103</v>
          </cell>
          <cell r="H8493">
            <v>0</v>
          </cell>
          <cell r="I8493" t="str">
            <v>Active</v>
          </cell>
        </row>
        <row r="8494">
          <cell r="F8494">
            <v>250</v>
          </cell>
          <cell r="H8494">
            <v>0</v>
          </cell>
          <cell r="I8494" t="str">
            <v>Active</v>
          </cell>
        </row>
        <row r="8495">
          <cell r="F8495">
            <v>250</v>
          </cell>
          <cell r="H8495">
            <v>0</v>
          </cell>
          <cell r="I8495" t="str">
            <v>Active</v>
          </cell>
        </row>
        <row r="8496">
          <cell r="F8496">
            <v>103</v>
          </cell>
          <cell r="H8496">
            <v>0</v>
          </cell>
          <cell r="I8496" t="str">
            <v>Active</v>
          </cell>
        </row>
        <row r="8497">
          <cell r="F8497">
            <v>250</v>
          </cell>
          <cell r="H8497">
            <v>0</v>
          </cell>
          <cell r="I8497" t="str">
            <v>Active</v>
          </cell>
        </row>
        <row r="8498">
          <cell r="F8498">
            <v>190</v>
          </cell>
          <cell r="H8498">
            <v>0</v>
          </cell>
          <cell r="I8498" t="str">
            <v>Active</v>
          </cell>
        </row>
        <row r="8499">
          <cell r="F8499">
            <v>103</v>
          </cell>
          <cell r="H8499">
            <v>0</v>
          </cell>
          <cell r="I8499" t="str">
            <v>Active</v>
          </cell>
        </row>
        <row r="8500">
          <cell r="F8500">
            <v>103</v>
          </cell>
          <cell r="H8500">
            <v>0</v>
          </cell>
          <cell r="I8500" t="str">
            <v>Active</v>
          </cell>
        </row>
        <row r="8501">
          <cell r="F8501">
            <v>103</v>
          </cell>
          <cell r="H8501">
            <v>0</v>
          </cell>
          <cell r="I8501" t="str">
            <v>Active</v>
          </cell>
        </row>
        <row r="8502">
          <cell r="F8502">
            <v>103</v>
          </cell>
          <cell r="H8502">
            <v>0</v>
          </cell>
          <cell r="I8502" t="str">
            <v>Active</v>
          </cell>
        </row>
        <row r="8503">
          <cell r="F8503">
            <v>103</v>
          </cell>
          <cell r="H8503">
            <v>0</v>
          </cell>
          <cell r="I8503" t="str">
            <v>Active</v>
          </cell>
        </row>
        <row r="8504">
          <cell r="F8504">
            <v>215</v>
          </cell>
          <cell r="H8504">
            <v>0</v>
          </cell>
          <cell r="I8504" t="str">
            <v>Active</v>
          </cell>
        </row>
        <row r="8505">
          <cell r="F8505">
            <v>103</v>
          </cell>
          <cell r="H8505">
            <v>0</v>
          </cell>
          <cell r="I8505" t="str">
            <v>Active</v>
          </cell>
        </row>
        <row r="8506">
          <cell r="F8506">
            <v>103</v>
          </cell>
          <cell r="H8506">
            <v>0</v>
          </cell>
          <cell r="I8506" t="str">
            <v>Active</v>
          </cell>
        </row>
        <row r="8507">
          <cell r="F8507">
            <v>103</v>
          </cell>
          <cell r="H8507">
            <v>0</v>
          </cell>
          <cell r="I8507" t="str">
            <v>Active</v>
          </cell>
        </row>
        <row r="8508">
          <cell r="F8508">
            <v>250</v>
          </cell>
          <cell r="H8508">
            <v>0</v>
          </cell>
          <cell r="I8508" t="str">
            <v>Active</v>
          </cell>
        </row>
        <row r="8509">
          <cell r="F8509">
            <v>103</v>
          </cell>
          <cell r="H8509">
            <v>0</v>
          </cell>
          <cell r="I8509" t="str">
            <v>Active</v>
          </cell>
        </row>
        <row r="8510">
          <cell r="F8510">
            <v>250</v>
          </cell>
          <cell r="H8510">
            <v>0</v>
          </cell>
          <cell r="I8510" t="str">
            <v>Active</v>
          </cell>
        </row>
        <row r="8511">
          <cell r="F8511">
            <v>215</v>
          </cell>
          <cell r="H8511">
            <v>0</v>
          </cell>
          <cell r="I8511" t="str">
            <v>Active</v>
          </cell>
        </row>
        <row r="8512">
          <cell r="F8512">
            <v>103</v>
          </cell>
          <cell r="H8512">
            <v>0</v>
          </cell>
          <cell r="I8512" t="str">
            <v>Active</v>
          </cell>
        </row>
        <row r="8513">
          <cell r="F8513">
            <v>103</v>
          </cell>
          <cell r="H8513">
            <v>0</v>
          </cell>
          <cell r="I8513" t="str">
            <v>Active</v>
          </cell>
        </row>
        <row r="8514">
          <cell r="F8514">
            <v>103</v>
          </cell>
          <cell r="H8514">
            <v>0</v>
          </cell>
          <cell r="I8514" t="str">
            <v>Active</v>
          </cell>
        </row>
        <row r="8515">
          <cell r="F8515">
            <v>250</v>
          </cell>
          <cell r="H8515">
            <v>0</v>
          </cell>
          <cell r="I8515" t="str">
            <v>Active</v>
          </cell>
        </row>
        <row r="8516">
          <cell r="F8516">
            <v>103</v>
          </cell>
          <cell r="H8516">
            <v>0</v>
          </cell>
          <cell r="I8516" t="str">
            <v>Active</v>
          </cell>
        </row>
        <row r="8517">
          <cell r="F8517">
            <v>250</v>
          </cell>
          <cell r="H8517">
            <v>0</v>
          </cell>
          <cell r="I8517" t="str">
            <v>Active</v>
          </cell>
        </row>
        <row r="8518">
          <cell r="F8518">
            <v>181</v>
          </cell>
          <cell r="H8518">
            <v>0</v>
          </cell>
          <cell r="I8518" t="str">
            <v>Active</v>
          </cell>
        </row>
        <row r="8519">
          <cell r="F8519">
            <v>103</v>
          </cell>
          <cell r="H8519">
            <v>0</v>
          </cell>
          <cell r="I8519" t="str">
            <v>Active</v>
          </cell>
        </row>
        <row r="8520">
          <cell r="F8520">
            <v>250</v>
          </cell>
          <cell r="H8520">
            <v>0</v>
          </cell>
          <cell r="I8520" t="str">
            <v>Active</v>
          </cell>
        </row>
        <row r="8521">
          <cell r="F8521">
            <v>181</v>
          </cell>
          <cell r="H8521">
            <v>0</v>
          </cell>
          <cell r="I8521" t="str">
            <v>Active</v>
          </cell>
        </row>
        <row r="8522">
          <cell r="F8522">
            <v>103</v>
          </cell>
          <cell r="H8522">
            <v>0</v>
          </cell>
          <cell r="I8522" t="str">
            <v>Active</v>
          </cell>
        </row>
        <row r="8523">
          <cell r="F8523">
            <v>103</v>
          </cell>
          <cell r="H8523">
            <v>0</v>
          </cell>
          <cell r="I8523" t="str">
            <v>Active</v>
          </cell>
        </row>
        <row r="8524">
          <cell r="F8524">
            <v>103</v>
          </cell>
          <cell r="H8524">
            <v>0</v>
          </cell>
          <cell r="I8524" t="str">
            <v>Active</v>
          </cell>
        </row>
        <row r="8525">
          <cell r="F8525">
            <v>211</v>
          </cell>
          <cell r="H8525">
            <v>0</v>
          </cell>
          <cell r="I8525" t="str">
            <v>Active</v>
          </cell>
        </row>
        <row r="8526">
          <cell r="F8526">
            <v>103</v>
          </cell>
          <cell r="H8526">
            <v>0</v>
          </cell>
          <cell r="I8526" t="str">
            <v>Active</v>
          </cell>
        </row>
        <row r="8527">
          <cell r="F8527">
            <v>103</v>
          </cell>
          <cell r="H8527">
            <v>0</v>
          </cell>
          <cell r="I8527" t="str">
            <v>Active</v>
          </cell>
        </row>
        <row r="8528">
          <cell r="F8528">
            <v>103</v>
          </cell>
          <cell r="H8528">
            <v>0</v>
          </cell>
          <cell r="I8528" t="str">
            <v>Active</v>
          </cell>
        </row>
        <row r="8529">
          <cell r="F8529">
            <v>103</v>
          </cell>
          <cell r="H8529">
            <v>0</v>
          </cell>
          <cell r="I8529" t="str">
            <v>Active</v>
          </cell>
        </row>
        <row r="8530">
          <cell r="F8530">
            <v>104</v>
          </cell>
          <cell r="H8530">
            <v>0</v>
          </cell>
          <cell r="I8530" t="str">
            <v>Active</v>
          </cell>
        </row>
        <row r="8531">
          <cell r="F8531">
            <v>250</v>
          </cell>
          <cell r="H8531">
            <v>0</v>
          </cell>
          <cell r="I8531" t="str">
            <v>Active</v>
          </cell>
        </row>
        <row r="8532">
          <cell r="F8532">
            <v>103</v>
          </cell>
          <cell r="H8532">
            <v>0</v>
          </cell>
          <cell r="I8532" t="str">
            <v>Active</v>
          </cell>
        </row>
        <row r="8533">
          <cell r="F8533">
            <v>103</v>
          </cell>
          <cell r="H8533">
            <v>0</v>
          </cell>
          <cell r="I8533" t="str">
            <v>Active</v>
          </cell>
        </row>
        <row r="8534">
          <cell r="F8534">
            <v>103</v>
          </cell>
          <cell r="H8534">
            <v>0</v>
          </cell>
          <cell r="I8534" t="str">
            <v>Active</v>
          </cell>
        </row>
        <row r="8535">
          <cell r="F8535">
            <v>250</v>
          </cell>
          <cell r="H8535">
            <v>0</v>
          </cell>
          <cell r="I8535" t="str">
            <v>Active</v>
          </cell>
        </row>
        <row r="8536">
          <cell r="F8536">
            <v>170</v>
          </cell>
          <cell r="H8536">
            <v>0</v>
          </cell>
          <cell r="I8536" t="str">
            <v>Active</v>
          </cell>
        </row>
        <row r="8537">
          <cell r="F8537">
            <v>250</v>
          </cell>
          <cell r="H8537">
            <v>0</v>
          </cell>
          <cell r="I8537" t="str">
            <v>Active</v>
          </cell>
        </row>
        <row r="8538">
          <cell r="F8538">
            <v>103</v>
          </cell>
          <cell r="H8538">
            <v>0</v>
          </cell>
          <cell r="I8538" t="str">
            <v>Active</v>
          </cell>
        </row>
        <row r="8539">
          <cell r="F8539">
            <v>103</v>
          </cell>
          <cell r="H8539">
            <v>0</v>
          </cell>
          <cell r="I8539" t="str">
            <v>Active</v>
          </cell>
        </row>
        <row r="8540">
          <cell r="F8540">
            <v>250</v>
          </cell>
          <cell r="H8540">
            <v>0</v>
          </cell>
          <cell r="I8540" t="str">
            <v>Active</v>
          </cell>
        </row>
        <row r="8541">
          <cell r="F8541">
            <v>250</v>
          </cell>
          <cell r="H8541">
            <v>0</v>
          </cell>
          <cell r="I8541" t="str">
            <v>Active</v>
          </cell>
        </row>
        <row r="8542">
          <cell r="F8542">
            <v>250</v>
          </cell>
          <cell r="H8542">
            <v>0</v>
          </cell>
          <cell r="I8542" t="str">
            <v>Active</v>
          </cell>
        </row>
        <row r="8543">
          <cell r="F8543">
            <v>181</v>
          </cell>
          <cell r="H8543">
            <v>0</v>
          </cell>
          <cell r="I8543" t="str">
            <v>Active</v>
          </cell>
        </row>
        <row r="8544">
          <cell r="F8544">
            <v>140</v>
          </cell>
          <cell r="H8544">
            <v>0</v>
          </cell>
          <cell r="I8544" t="str">
            <v>Active</v>
          </cell>
        </row>
        <row r="8545">
          <cell r="F8545">
            <v>103</v>
          </cell>
          <cell r="H8545">
            <v>0</v>
          </cell>
          <cell r="I8545" t="str">
            <v>Active</v>
          </cell>
        </row>
        <row r="8546">
          <cell r="F8546">
            <v>103</v>
          </cell>
          <cell r="H8546">
            <v>0</v>
          </cell>
          <cell r="I8546" t="str">
            <v>Active</v>
          </cell>
        </row>
        <row r="8547">
          <cell r="F8547">
            <v>250</v>
          </cell>
          <cell r="H8547">
            <v>0</v>
          </cell>
          <cell r="I8547" t="str">
            <v>Active</v>
          </cell>
        </row>
        <row r="8548">
          <cell r="F8548">
            <v>175</v>
          </cell>
          <cell r="H8548">
            <v>0</v>
          </cell>
          <cell r="I8548" t="str">
            <v>Active</v>
          </cell>
        </row>
        <row r="8549">
          <cell r="F8549">
            <v>250</v>
          </cell>
          <cell r="H8549">
            <v>0</v>
          </cell>
          <cell r="I8549" t="str">
            <v>Active</v>
          </cell>
        </row>
        <row r="8550">
          <cell r="F8550">
            <v>103</v>
          </cell>
          <cell r="H8550">
            <v>0</v>
          </cell>
          <cell r="I8550" t="str">
            <v>Active</v>
          </cell>
        </row>
        <row r="8551">
          <cell r="F8551">
            <v>701</v>
          </cell>
          <cell r="H8551">
            <v>0</v>
          </cell>
          <cell r="I8551" t="str">
            <v>Active</v>
          </cell>
        </row>
        <row r="8552">
          <cell r="F8552">
            <v>103</v>
          </cell>
          <cell r="H8552">
            <v>0</v>
          </cell>
          <cell r="I8552" t="str">
            <v>Active</v>
          </cell>
        </row>
        <row r="8553">
          <cell r="F8553">
            <v>103</v>
          </cell>
          <cell r="H8553">
            <v>0</v>
          </cell>
          <cell r="I8553" t="str">
            <v>Active</v>
          </cell>
        </row>
        <row r="8554">
          <cell r="F8554">
            <v>215</v>
          </cell>
          <cell r="H8554">
            <v>0</v>
          </cell>
          <cell r="I8554" t="str">
            <v>Active</v>
          </cell>
        </row>
        <row r="8555">
          <cell r="F8555">
            <v>701</v>
          </cell>
          <cell r="H8555">
            <v>0</v>
          </cell>
          <cell r="I8555" t="str">
            <v>Active</v>
          </cell>
        </row>
        <row r="8556">
          <cell r="F8556">
            <v>160</v>
          </cell>
          <cell r="H8556">
            <v>0</v>
          </cell>
          <cell r="I8556" t="str">
            <v>Active</v>
          </cell>
        </row>
        <row r="8557">
          <cell r="F8557">
            <v>250</v>
          </cell>
          <cell r="H8557">
            <v>0</v>
          </cell>
          <cell r="I8557" t="str">
            <v>Active</v>
          </cell>
        </row>
        <row r="8558">
          <cell r="F8558">
            <v>181</v>
          </cell>
          <cell r="H8558">
            <v>0</v>
          </cell>
          <cell r="I8558" t="str">
            <v>Active</v>
          </cell>
        </row>
        <row r="8559">
          <cell r="F8559">
            <v>181</v>
          </cell>
          <cell r="H8559">
            <v>0</v>
          </cell>
          <cell r="I8559" t="str">
            <v>Active</v>
          </cell>
        </row>
        <row r="8560">
          <cell r="F8560">
            <v>250</v>
          </cell>
          <cell r="H8560">
            <v>0</v>
          </cell>
          <cell r="I8560" t="str">
            <v>Active</v>
          </cell>
        </row>
        <row r="8561">
          <cell r="F8561">
            <v>103</v>
          </cell>
          <cell r="H8561">
            <v>0</v>
          </cell>
          <cell r="I8561" t="str">
            <v>Active</v>
          </cell>
        </row>
        <row r="8562">
          <cell r="F8562">
            <v>181</v>
          </cell>
          <cell r="H8562">
            <v>0</v>
          </cell>
          <cell r="I8562" t="str">
            <v>Active</v>
          </cell>
        </row>
        <row r="8563">
          <cell r="F8563">
            <v>181</v>
          </cell>
          <cell r="H8563">
            <v>0</v>
          </cell>
          <cell r="I8563" t="str">
            <v>Active</v>
          </cell>
        </row>
        <row r="8564">
          <cell r="F8564">
            <v>215</v>
          </cell>
          <cell r="H8564">
            <v>0</v>
          </cell>
          <cell r="I8564" t="str">
            <v>Active</v>
          </cell>
        </row>
        <row r="8565">
          <cell r="F8565">
            <v>181</v>
          </cell>
          <cell r="H8565">
            <v>0</v>
          </cell>
          <cell r="I8565" t="str">
            <v>Active</v>
          </cell>
        </row>
        <row r="8566">
          <cell r="F8566">
            <v>215</v>
          </cell>
          <cell r="H8566">
            <v>0</v>
          </cell>
          <cell r="I8566" t="str">
            <v>Active</v>
          </cell>
        </row>
        <row r="8567">
          <cell r="F8567">
            <v>103</v>
          </cell>
          <cell r="H8567">
            <v>0</v>
          </cell>
          <cell r="I8567" t="str">
            <v>Active</v>
          </cell>
        </row>
        <row r="8568">
          <cell r="F8568">
            <v>190</v>
          </cell>
          <cell r="H8568">
            <v>0</v>
          </cell>
          <cell r="I8568" t="str">
            <v>Active</v>
          </cell>
        </row>
        <row r="8569">
          <cell r="F8569">
            <v>215</v>
          </cell>
          <cell r="H8569">
            <v>0</v>
          </cell>
          <cell r="I8569" t="str">
            <v>Active</v>
          </cell>
        </row>
        <row r="8570">
          <cell r="F8570">
            <v>103</v>
          </cell>
          <cell r="H8570">
            <v>0</v>
          </cell>
          <cell r="I8570" t="str">
            <v>Active</v>
          </cell>
        </row>
        <row r="8571">
          <cell r="F8571">
            <v>181</v>
          </cell>
          <cell r="H8571">
            <v>0</v>
          </cell>
          <cell r="I8571" t="str">
            <v>Active</v>
          </cell>
        </row>
        <row r="8572">
          <cell r="F8572">
            <v>103</v>
          </cell>
          <cell r="H8572">
            <v>0</v>
          </cell>
          <cell r="I8572" t="str">
            <v>Active</v>
          </cell>
        </row>
        <row r="8573">
          <cell r="F8573">
            <v>181</v>
          </cell>
          <cell r="H8573">
            <v>0</v>
          </cell>
          <cell r="I8573" t="str">
            <v>Active</v>
          </cell>
        </row>
        <row r="8574">
          <cell r="F8574">
            <v>250</v>
          </cell>
          <cell r="H8574">
            <v>0</v>
          </cell>
          <cell r="I8574" t="str">
            <v>Active</v>
          </cell>
        </row>
        <row r="8575">
          <cell r="F8575">
            <v>250</v>
          </cell>
          <cell r="H8575">
            <v>0</v>
          </cell>
          <cell r="I8575" t="str">
            <v>Active</v>
          </cell>
        </row>
        <row r="8576">
          <cell r="F8576">
            <v>103</v>
          </cell>
          <cell r="H8576">
            <v>0</v>
          </cell>
          <cell r="I8576" t="str">
            <v>Active</v>
          </cell>
        </row>
        <row r="8577">
          <cell r="F8577">
            <v>103</v>
          </cell>
          <cell r="H8577">
            <v>0</v>
          </cell>
          <cell r="I8577" t="str">
            <v>Active</v>
          </cell>
        </row>
        <row r="8578">
          <cell r="F8578">
            <v>103</v>
          </cell>
          <cell r="H8578">
            <v>0</v>
          </cell>
          <cell r="I8578" t="str">
            <v>Active</v>
          </cell>
        </row>
        <row r="8579">
          <cell r="F8579">
            <v>140</v>
          </cell>
          <cell r="H8579">
            <v>0</v>
          </cell>
          <cell r="I8579" t="str">
            <v>Active</v>
          </cell>
        </row>
        <row r="8580">
          <cell r="F8580">
            <v>250</v>
          </cell>
          <cell r="H8580">
            <v>0</v>
          </cell>
          <cell r="I8580" t="str">
            <v>Active</v>
          </cell>
        </row>
        <row r="8581">
          <cell r="F8581">
            <v>103</v>
          </cell>
          <cell r="H8581">
            <v>0</v>
          </cell>
          <cell r="I8581" t="str">
            <v>Active</v>
          </cell>
        </row>
        <row r="8582">
          <cell r="F8582">
            <v>103</v>
          </cell>
          <cell r="H8582">
            <v>0</v>
          </cell>
          <cell r="I8582" t="str">
            <v>Active</v>
          </cell>
        </row>
        <row r="8583">
          <cell r="F8583">
            <v>250</v>
          </cell>
          <cell r="H8583">
            <v>0</v>
          </cell>
          <cell r="I8583" t="str">
            <v>Active</v>
          </cell>
        </row>
        <row r="8584">
          <cell r="F8584">
            <v>250</v>
          </cell>
          <cell r="H8584">
            <v>0</v>
          </cell>
          <cell r="I8584" t="str">
            <v>Active</v>
          </cell>
        </row>
        <row r="8585">
          <cell r="F8585">
            <v>103</v>
          </cell>
          <cell r="H8585">
            <v>0</v>
          </cell>
          <cell r="I8585" t="str">
            <v>Active</v>
          </cell>
        </row>
        <row r="8586">
          <cell r="F8586">
            <v>215</v>
          </cell>
          <cell r="H8586">
            <v>0</v>
          </cell>
          <cell r="I8586" t="str">
            <v>Active</v>
          </cell>
        </row>
        <row r="8587">
          <cell r="F8587">
            <v>181</v>
          </cell>
          <cell r="H8587">
            <v>0</v>
          </cell>
          <cell r="I8587" t="str">
            <v>Active</v>
          </cell>
        </row>
        <row r="8588">
          <cell r="F8588">
            <v>103</v>
          </cell>
          <cell r="H8588">
            <v>0</v>
          </cell>
          <cell r="I8588" t="str">
            <v>Active</v>
          </cell>
        </row>
        <row r="8589">
          <cell r="F8589">
            <v>103</v>
          </cell>
          <cell r="H8589">
            <v>0</v>
          </cell>
          <cell r="I8589" t="str">
            <v>Active</v>
          </cell>
        </row>
        <row r="8590">
          <cell r="F8590">
            <v>181</v>
          </cell>
          <cell r="H8590">
            <v>0</v>
          </cell>
          <cell r="I8590" t="str">
            <v>Active</v>
          </cell>
        </row>
        <row r="8591">
          <cell r="F8591">
            <v>103</v>
          </cell>
          <cell r="H8591">
            <v>0</v>
          </cell>
          <cell r="I8591" t="str">
            <v>Active</v>
          </cell>
        </row>
        <row r="8592">
          <cell r="F8592">
            <v>701</v>
          </cell>
          <cell r="H8592">
            <v>0</v>
          </cell>
          <cell r="I8592" t="str">
            <v>Active</v>
          </cell>
        </row>
        <row r="8593">
          <cell r="F8593">
            <v>250</v>
          </cell>
          <cell r="H8593">
            <v>0</v>
          </cell>
          <cell r="I8593" t="str">
            <v>Active</v>
          </cell>
        </row>
        <row r="8594">
          <cell r="F8594">
            <v>250</v>
          </cell>
          <cell r="H8594">
            <v>0</v>
          </cell>
          <cell r="I8594" t="str">
            <v>Active</v>
          </cell>
        </row>
        <row r="8595">
          <cell r="F8595">
            <v>170</v>
          </cell>
          <cell r="H8595">
            <v>0</v>
          </cell>
          <cell r="I8595" t="str">
            <v>Active</v>
          </cell>
        </row>
        <row r="8596">
          <cell r="F8596">
            <v>103</v>
          </cell>
          <cell r="H8596">
            <v>0</v>
          </cell>
          <cell r="I8596" t="str">
            <v>Active</v>
          </cell>
        </row>
        <row r="8597">
          <cell r="F8597">
            <v>215</v>
          </cell>
          <cell r="H8597">
            <v>0</v>
          </cell>
          <cell r="I8597" t="str">
            <v>Active</v>
          </cell>
        </row>
        <row r="8598">
          <cell r="F8598">
            <v>103</v>
          </cell>
          <cell r="H8598">
            <v>0</v>
          </cell>
          <cell r="I8598" t="str">
            <v>Active</v>
          </cell>
        </row>
        <row r="8599">
          <cell r="F8599">
            <v>250</v>
          </cell>
          <cell r="H8599">
            <v>0</v>
          </cell>
          <cell r="I8599" t="str">
            <v>Active</v>
          </cell>
        </row>
        <row r="8600">
          <cell r="F8600">
            <v>250</v>
          </cell>
          <cell r="H8600">
            <v>0</v>
          </cell>
          <cell r="I8600" t="str">
            <v>Active</v>
          </cell>
        </row>
        <row r="8601">
          <cell r="F8601">
            <v>250</v>
          </cell>
          <cell r="H8601">
            <v>0</v>
          </cell>
          <cell r="I8601" t="str">
            <v>Active</v>
          </cell>
        </row>
        <row r="8602">
          <cell r="F8602">
            <v>103</v>
          </cell>
          <cell r="H8602">
            <v>0</v>
          </cell>
          <cell r="I8602" t="str">
            <v>Active</v>
          </cell>
        </row>
        <row r="8603">
          <cell r="F8603">
            <v>181</v>
          </cell>
          <cell r="H8603">
            <v>0</v>
          </cell>
          <cell r="I8603" t="str">
            <v>Active</v>
          </cell>
        </row>
        <row r="8604">
          <cell r="F8604">
            <v>250</v>
          </cell>
          <cell r="H8604">
            <v>0</v>
          </cell>
          <cell r="I8604" t="str">
            <v>Active</v>
          </cell>
        </row>
        <row r="8605">
          <cell r="F8605">
            <v>103</v>
          </cell>
          <cell r="H8605">
            <v>0</v>
          </cell>
          <cell r="I8605" t="str">
            <v>Active</v>
          </cell>
        </row>
        <row r="8606">
          <cell r="F8606">
            <v>103</v>
          </cell>
          <cell r="H8606">
            <v>0</v>
          </cell>
          <cell r="I8606" t="str">
            <v>Active</v>
          </cell>
        </row>
        <row r="8607">
          <cell r="F8607">
            <v>103</v>
          </cell>
          <cell r="H8607">
            <v>0</v>
          </cell>
          <cell r="I8607" t="str">
            <v>Active</v>
          </cell>
        </row>
        <row r="8608">
          <cell r="F8608">
            <v>104</v>
          </cell>
          <cell r="H8608">
            <v>0</v>
          </cell>
          <cell r="I8608" t="str">
            <v>Active</v>
          </cell>
        </row>
        <row r="8609">
          <cell r="F8609">
            <v>103</v>
          </cell>
          <cell r="H8609">
            <v>0</v>
          </cell>
          <cell r="I8609" t="str">
            <v>Active</v>
          </cell>
        </row>
        <row r="8610">
          <cell r="F8610">
            <v>250</v>
          </cell>
          <cell r="H8610">
            <v>0</v>
          </cell>
          <cell r="I8610" t="str">
            <v>Active</v>
          </cell>
        </row>
        <row r="8611">
          <cell r="F8611">
            <v>103</v>
          </cell>
          <cell r="H8611">
            <v>0</v>
          </cell>
          <cell r="I8611" t="str">
            <v>Active</v>
          </cell>
        </row>
        <row r="8612">
          <cell r="F8612">
            <v>103</v>
          </cell>
          <cell r="H8612">
            <v>0</v>
          </cell>
          <cell r="I8612" t="str">
            <v>Active</v>
          </cell>
        </row>
        <row r="8613">
          <cell r="F8613">
            <v>701</v>
          </cell>
          <cell r="H8613">
            <v>0</v>
          </cell>
          <cell r="I8613" t="str">
            <v>Active</v>
          </cell>
        </row>
        <row r="8614">
          <cell r="F8614">
            <v>103</v>
          </cell>
          <cell r="H8614">
            <v>0</v>
          </cell>
          <cell r="I8614" t="str">
            <v>Active</v>
          </cell>
        </row>
        <row r="8615">
          <cell r="F8615">
            <v>103</v>
          </cell>
          <cell r="H8615">
            <v>0</v>
          </cell>
          <cell r="I8615" t="str">
            <v>Active</v>
          </cell>
        </row>
        <row r="8616">
          <cell r="F8616">
            <v>103</v>
          </cell>
          <cell r="H8616">
            <v>0</v>
          </cell>
          <cell r="I8616" t="str">
            <v>Active</v>
          </cell>
        </row>
        <row r="8617">
          <cell r="F8617">
            <v>250</v>
          </cell>
          <cell r="H8617">
            <v>0</v>
          </cell>
          <cell r="I8617" t="str">
            <v>Active</v>
          </cell>
        </row>
        <row r="8618">
          <cell r="F8618">
            <v>250</v>
          </cell>
          <cell r="H8618">
            <v>0</v>
          </cell>
          <cell r="I8618" t="str">
            <v>Active</v>
          </cell>
        </row>
        <row r="8619">
          <cell r="F8619">
            <v>103</v>
          </cell>
          <cell r="H8619">
            <v>0</v>
          </cell>
          <cell r="I8619" t="str">
            <v>Active</v>
          </cell>
        </row>
        <row r="8620">
          <cell r="F8620">
            <v>103</v>
          </cell>
          <cell r="H8620">
            <v>0</v>
          </cell>
          <cell r="I8620" t="str">
            <v>Active</v>
          </cell>
        </row>
        <row r="8621">
          <cell r="F8621">
            <v>103</v>
          </cell>
          <cell r="H8621">
            <v>0</v>
          </cell>
          <cell r="I8621" t="str">
            <v>Active</v>
          </cell>
        </row>
        <row r="8622">
          <cell r="F8622">
            <v>103</v>
          </cell>
          <cell r="H8622">
            <v>0</v>
          </cell>
          <cell r="I8622" t="str">
            <v>Active</v>
          </cell>
        </row>
        <row r="8623">
          <cell r="F8623">
            <v>103</v>
          </cell>
          <cell r="H8623">
            <v>0</v>
          </cell>
          <cell r="I8623" t="str">
            <v>Active</v>
          </cell>
        </row>
        <row r="8624">
          <cell r="F8624">
            <v>103</v>
          </cell>
          <cell r="H8624">
            <v>0</v>
          </cell>
          <cell r="I8624" t="str">
            <v>Active</v>
          </cell>
        </row>
        <row r="8625">
          <cell r="F8625">
            <v>103</v>
          </cell>
          <cell r="H8625">
            <v>0</v>
          </cell>
          <cell r="I8625" t="str">
            <v>Active</v>
          </cell>
        </row>
        <row r="8626">
          <cell r="F8626">
            <v>104</v>
          </cell>
          <cell r="H8626">
            <v>0</v>
          </cell>
          <cell r="I8626" t="str">
            <v>Active</v>
          </cell>
        </row>
        <row r="8627">
          <cell r="F8627">
            <v>103</v>
          </cell>
          <cell r="H8627">
            <v>0</v>
          </cell>
          <cell r="I8627" t="str">
            <v>Active</v>
          </cell>
        </row>
        <row r="8628">
          <cell r="F8628">
            <v>103</v>
          </cell>
          <cell r="H8628">
            <v>0</v>
          </cell>
          <cell r="I8628" t="str">
            <v>Active</v>
          </cell>
        </row>
        <row r="8629">
          <cell r="F8629">
            <v>250</v>
          </cell>
          <cell r="H8629">
            <v>0</v>
          </cell>
          <cell r="I8629" t="str">
            <v>Active</v>
          </cell>
        </row>
        <row r="8630">
          <cell r="F8630">
            <v>250</v>
          </cell>
          <cell r="H8630">
            <v>0</v>
          </cell>
          <cell r="I8630" t="str">
            <v>Active</v>
          </cell>
        </row>
        <row r="8631">
          <cell r="F8631">
            <v>181</v>
          </cell>
          <cell r="H8631">
            <v>0</v>
          </cell>
          <cell r="I8631" t="str">
            <v>Active</v>
          </cell>
        </row>
        <row r="8632">
          <cell r="F8632">
            <v>280</v>
          </cell>
          <cell r="H8632">
            <v>0</v>
          </cell>
          <cell r="I8632" t="str">
            <v>Active</v>
          </cell>
        </row>
        <row r="8633">
          <cell r="F8633">
            <v>701</v>
          </cell>
          <cell r="H8633">
            <v>0</v>
          </cell>
          <cell r="I8633" t="str">
            <v>Active</v>
          </cell>
        </row>
        <row r="8634">
          <cell r="F8634">
            <v>250</v>
          </cell>
          <cell r="H8634">
            <v>0</v>
          </cell>
          <cell r="I8634" t="str">
            <v>Active</v>
          </cell>
        </row>
        <row r="8635">
          <cell r="F8635">
            <v>104</v>
          </cell>
          <cell r="H8635">
            <v>0</v>
          </cell>
          <cell r="I8635" t="str">
            <v>Active</v>
          </cell>
        </row>
        <row r="8636">
          <cell r="F8636">
            <v>250</v>
          </cell>
          <cell r="H8636">
            <v>0</v>
          </cell>
          <cell r="I8636" t="str">
            <v>Active</v>
          </cell>
        </row>
        <row r="8637">
          <cell r="F8637">
            <v>103</v>
          </cell>
          <cell r="H8637">
            <v>0</v>
          </cell>
          <cell r="I8637" t="str">
            <v>Active</v>
          </cell>
        </row>
        <row r="8638">
          <cell r="F8638">
            <v>132</v>
          </cell>
          <cell r="H8638">
            <v>0</v>
          </cell>
          <cell r="I8638" t="str">
            <v>Active</v>
          </cell>
        </row>
        <row r="8639">
          <cell r="F8639">
            <v>103</v>
          </cell>
          <cell r="H8639">
            <v>0</v>
          </cell>
          <cell r="I8639" t="str">
            <v>Active</v>
          </cell>
        </row>
        <row r="8640">
          <cell r="F8640">
            <v>250</v>
          </cell>
          <cell r="H8640">
            <v>0</v>
          </cell>
          <cell r="I8640" t="str">
            <v>Active</v>
          </cell>
        </row>
        <row r="8641">
          <cell r="F8641">
            <v>103</v>
          </cell>
          <cell r="H8641">
            <v>0</v>
          </cell>
          <cell r="I8641" t="str">
            <v>Active</v>
          </cell>
        </row>
        <row r="8642">
          <cell r="F8642">
            <v>170</v>
          </cell>
          <cell r="H8642">
            <v>0</v>
          </cell>
          <cell r="I8642" t="str">
            <v>Active</v>
          </cell>
        </row>
        <row r="8643">
          <cell r="F8643">
            <v>181</v>
          </cell>
          <cell r="H8643">
            <v>0</v>
          </cell>
          <cell r="I8643" t="str">
            <v>Active</v>
          </cell>
        </row>
        <row r="8644">
          <cell r="F8644">
            <v>215</v>
          </cell>
          <cell r="H8644">
            <v>0</v>
          </cell>
          <cell r="I8644" t="str">
            <v>Active</v>
          </cell>
        </row>
        <row r="8645">
          <cell r="F8645">
            <v>181</v>
          </cell>
          <cell r="H8645">
            <v>0</v>
          </cell>
          <cell r="I8645" t="str">
            <v>Active</v>
          </cell>
        </row>
        <row r="8646">
          <cell r="F8646">
            <v>250</v>
          </cell>
          <cell r="H8646">
            <v>0</v>
          </cell>
          <cell r="I8646" t="str">
            <v>Active</v>
          </cell>
        </row>
        <row r="8647">
          <cell r="F8647">
            <v>181</v>
          </cell>
          <cell r="H8647">
            <v>0</v>
          </cell>
          <cell r="I8647" t="str">
            <v>Active</v>
          </cell>
        </row>
        <row r="8648">
          <cell r="F8648">
            <v>103</v>
          </cell>
          <cell r="H8648">
            <v>0</v>
          </cell>
          <cell r="I8648" t="str">
            <v>Active</v>
          </cell>
        </row>
        <row r="8649">
          <cell r="F8649">
            <v>120</v>
          </cell>
          <cell r="H8649">
            <v>0</v>
          </cell>
          <cell r="I8649" t="str">
            <v>Active</v>
          </cell>
        </row>
        <row r="8650">
          <cell r="F8650">
            <v>211</v>
          </cell>
          <cell r="H8650">
            <v>0</v>
          </cell>
          <cell r="I8650" t="str">
            <v>Active</v>
          </cell>
        </row>
        <row r="8651">
          <cell r="F8651">
            <v>103</v>
          </cell>
          <cell r="H8651">
            <v>0</v>
          </cell>
          <cell r="I8651" t="str">
            <v>Active</v>
          </cell>
        </row>
        <row r="8652">
          <cell r="F8652">
            <v>181</v>
          </cell>
          <cell r="H8652">
            <v>0</v>
          </cell>
          <cell r="I8652" t="str">
            <v>Active</v>
          </cell>
        </row>
        <row r="8653">
          <cell r="F8653">
            <v>103</v>
          </cell>
          <cell r="H8653">
            <v>0</v>
          </cell>
          <cell r="I8653" t="str">
            <v>Active</v>
          </cell>
        </row>
        <row r="8654">
          <cell r="F8654">
            <v>103</v>
          </cell>
          <cell r="H8654">
            <v>0</v>
          </cell>
          <cell r="I8654" t="str">
            <v>Active</v>
          </cell>
        </row>
        <row r="8655">
          <cell r="F8655">
            <v>104</v>
          </cell>
          <cell r="H8655">
            <v>0</v>
          </cell>
          <cell r="I8655" t="str">
            <v>Active</v>
          </cell>
        </row>
        <row r="8656">
          <cell r="F8656">
            <v>250</v>
          </cell>
          <cell r="H8656">
            <v>0</v>
          </cell>
          <cell r="I8656" t="str">
            <v>Active</v>
          </cell>
        </row>
        <row r="8657">
          <cell r="F8657">
            <v>103</v>
          </cell>
          <cell r="H8657">
            <v>0</v>
          </cell>
          <cell r="I8657" t="str">
            <v>Active</v>
          </cell>
        </row>
        <row r="8658">
          <cell r="F8658">
            <v>181</v>
          </cell>
          <cell r="H8658">
            <v>0</v>
          </cell>
          <cell r="I8658" t="str">
            <v>Active</v>
          </cell>
        </row>
        <row r="8659">
          <cell r="F8659">
            <v>181</v>
          </cell>
          <cell r="H8659">
            <v>0</v>
          </cell>
          <cell r="I8659" t="str">
            <v>Active</v>
          </cell>
        </row>
        <row r="8660">
          <cell r="F8660">
            <v>280</v>
          </cell>
          <cell r="H8660">
            <v>0</v>
          </cell>
          <cell r="I8660" t="str">
            <v>Active</v>
          </cell>
        </row>
        <row r="8661">
          <cell r="F8661">
            <v>250</v>
          </cell>
          <cell r="H8661">
            <v>0</v>
          </cell>
          <cell r="I8661" t="str">
            <v>Active</v>
          </cell>
        </row>
        <row r="8662">
          <cell r="F8662">
            <v>103</v>
          </cell>
          <cell r="H8662">
            <v>0</v>
          </cell>
          <cell r="I8662" t="str">
            <v>Active</v>
          </cell>
        </row>
        <row r="8663">
          <cell r="F8663">
            <v>103</v>
          </cell>
          <cell r="H8663">
            <v>0</v>
          </cell>
          <cell r="I8663" t="str">
            <v>Active</v>
          </cell>
        </row>
        <row r="8664">
          <cell r="F8664">
            <v>250</v>
          </cell>
          <cell r="H8664">
            <v>0</v>
          </cell>
          <cell r="I8664" t="str">
            <v>Active</v>
          </cell>
        </row>
        <row r="8665">
          <cell r="F8665">
            <v>250</v>
          </cell>
          <cell r="H8665">
            <v>0</v>
          </cell>
          <cell r="I8665" t="str">
            <v>Active</v>
          </cell>
        </row>
        <row r="8666">
          <cell r="F8666">
            <v>250</v>
          </cell>
          <cell r="H8666">
            <v>0</v>
          </cell>
          <cell r="I8666" t="str">
            <v>Active</v>
          </cell>
        </row>
        <row r="8667">
          <cell r="F8667">
            <v>103</v>
          </cell>
          <cell r="H8667">
            <v>0</v>
          </cell>
          <cell r="I8667" t="str">
            <v>Active</v>
          </cell>
        </row>
        <row r="8668">
          <cell r="F8668">
            <v>103</v>
          </cell>
          <cell r="H8668">
            <v>0</v>
          </cell>
          <cell r="I8668" t="str">
            <v>Active</v>
          </cell>
        </row>
        <row r="8669">
          <cell r="F8669">
            <v>103</v>
          </cell>
          <cell r="H8669">
            <v>0</v>
          </cell>
          <cell r="I8669" t="str">
            <v>Active</v>
          </cell>
        </row>
        <row r="8670">
          <cell r="F8670">
            <v>103</v>
          </cell>
          <cell r="H8670">
            <v>0</v>
          </cell>
          <cell r="I8670" t="str">
            <v>Active</v>
          </cell>
        </row>
        <row r="8671">
          <cell r="F8671">
            <v>250</v>
          </cell>
          <cell r="H8671">
            <v>0</v>
          </cell>
          <cell r="I8671" t="str">
            <v>Active</v>
          </cell>
        </row>
        <row r="8672">
          <cell r="F8672">
            <v>181</v>
          </cell>
          <cell r="H8672">
            <v>0</v>
          </cell>
          <cell r="I8672" t="str">
            <v>Active</v>
          </cell>
        </row>
        <row r="8673">
          <cell r="F8673">
            <v>110</v>
          </cell>
          <cell r="H8673">
            <v>0</v>
          </cell>
          <cell r="I8673" t="str">
            <v>Active</v>
          </cell>
        </row>
        <row r="8674">
          <cell r="F8674">
            <v>250</v>
          </cell>
          <cell r="H8674">
            <v>0</v>
          </cell>
          <cell r="I8674" t="str">
            <v>Active</v>
          </cell>
        </row>
        <row r="8675">
          <cell r="F8675">
            <v>103</v>
          </cell>
          <cell r="H8675">
            <v>0</v>
          </cell>
          <cell r="I8675" t="str">
            <v>Active</v>
          </cell>
        </row>
        <row r="8676">
          <cell r="F8676">
            <v>181</v>
          </cell>
          <cell r="H8676">
            <v>0</v>
          </cell>
          <cell r="I8676" t="str">
            <v>Active</v>
          </cell>
        </row>
        <row r="8677">
          <cell r="F8677">
            <v>250</v>
          </cell>
          <cell r="H8677">
            <v>0</v>
          </cell>
          <cell r="I8677" t="str">
            <v>Active</v>
          </cell>
        </row>
        <row r="8678">
          <cell r="F8678">
            <v>181</v>
          </cell>
          <cell r="H8678">
            <v>0</v>
          </cell>
          <cell r="I8678" t="str">
            <v>Active</v>
          </cell>
        </row>
        <row r="8679">
          <cell r="F8679">
            <v>103</v>
          </cell>
          <cell r="H8679">
            <v>0</v>
          </cell>
          <cell r="I8679" t="str">
            <v>Active</v>
          </cell>
        </row>
        <row r="8680">
          <cell r="F8680">
            <v>250</v>
          </cell>
          <cell r="H8680">
            <v>0</v>
          </cell>
          <cell r="I8680" t="str">
            <v>Active</v>
          </cell>
        </row>
        <row r="8681">
          <cell r="F8681">
            <v>103</v>
          </cell>
          <cell r="H8681">
            <v>0</v>
          </cell>
          <cell r="I8681" t="str">
            <v>Active</v>
          </cell>
        </row>
        <row r="8682">
          <cell r="F8682">
            <v>250</v>
          </cell>
          <cell r="H8682">
            <v>0</v>
          </cell>
          <cell r="I8682" t="str">
            <v>Active</v>
          </cell>
        </row>
        <row r="8683">
          <cell r="F8683">
            <v>103</v>
          </cell>
          <cell r="H8683">
            <v>0</v>
          </cell>
          <cell r="I8683" t="str">
            <v>Active</v>
          </cell>
        </row>
        <row r="8684">
          <cell r="F8684">
            <v>103</v>
          </cell>
          <cell r="H8684">
            <v>0</v>
          </cell>
          <cell r="I8684" t="str">
            <v>Active</v>
          </cell>
        </row>
        <row r="8685">
          <cell r="F8685">
            <v>103</v>
          </cell>
          <cell r="H8685">
            <v>0</v>
          </cell>
          <cell r="I8685" t="str">
            <v>Active</v>
          </cell>
        </row>
        <row r="8686">
          <cell r="F8686">
            <v>250</v>
          </cell>
          <cell r="H8686">
            <v>0</v>
          </cell>
          <cell r="I8686" t="str">
            <v>Active</v>
          </cell>
        </row>
        <row r="8687">
          <cell r="F8687">
            <v>103</v>
          </cell>
          <cell r="H8687">
            <v>0</v>
          </cell>
          <cell r="I8687" t="str">
            <v>Active</v>
          </cell>
        </row>
        <row r="8688">
          <cell r="F8688">
            <v>250</v>
          </cell>
          <cell r="H8688">
            <v>0</v>
          </cell>
          <cell r="I8688" t="str">
            <v>Active</v>
          </cell>
        </row>
        <row r="8689">
          <cell r="F8689">
            <v>103</v>
          </cell>
          <cell r="H8689">
            <v>0</v>
          </cell>
          <cell r="I8689" t="str">
            <v>Active</v>
          </cell>
        </row>
        <row r="8690">
          <cell r="F8690">
            <v>103</v>
          </cell>
          <cell r="H8690">
            <v>0</v>
          </cell>
          <cell r="I8690" t="str">
            <v>Active</v>
          </cell>
        </row>
        <row r="8691">
          <cell r="F8691">
            <v>103</v>
          </cell>
          <cell r="H8691">
            <v>0</v>
          </cell>
          <cell r="I8691" t="str">
            <v>Active</v>
          </cell>
        </row>
        <row r="8692">
          <cell r="F8692">
            <v>103</v>
          </cell>
          <cell r="H8692">
            <v>0</v>
          </cell>
          <cell r="I8692" t="str">
            <v>Active</v>
          </cell>
        </row>
        <row r="8693">
          <cell r="F8693">
            <v>250</v>
          </cell>
          <cell r="H8693">
            <v>0</v>
          </cell>
          <cell r="I8693" t="str">
            <v>Active</v>
          </cell>
        </row>
        <row r="8694">
          <cell r="F8694">
            <v>103</v>
          </cell>
          <cell r="H8694">
            <v>0</v>
          </cell>
          <cell r="I8694" t="str">
            <v>Active</v>
          </cell>
        </row>
        <row r="8695">
          <cell r="F8695">
            <v>250</v>
          </cell>
          <cell r="H8695">
            <v>0</v>
          </cell>
          <cell r="I8695" t="str">
            <v>Active</v>
          </cell>
        </row>
        <row r="8696">
          <cell r="F8696">
            <v>103</v>
          </cell>
          <cell r="H8696">
            <v>0</v>
          </cell>
          <cell r="I8696" t="str">
            <v>Active</v>
          </cell>
        </row>
        <row r="8697">
          <cell r="F8697">
            <v>103</v>
          </cell>
          <cell r="H8697">
            <v>0</v>
          </cell>
          <cell r="I8697" t="str">
            <v>Active</v>
          </cell>
        </row>
        <row r="8698">
          <cell r="F8698">
            <v>103</v>
          </cell>
          <cell r="H8698">
            <v>0</v>
          </cell>
          <cell r="I8698" t="str">
            <v>Active</v>
          </cell>
        </row>
        <row r="8699">
          <cell r="F8699">
            <v>250</v>
          </cell>
          <cell r="H8699">
            <v>0</v>
          </cell>
          <cell r="I8699" t="str">
            <v>Active</v>
          </cell>
        </row>
        <row r="8700">
          <cell r="F8700">
            <v>280</v>
          </cell>
          <cell r="H8700">
            <v>0</v>
          </cell>
          <cell r="I8700" t="str">
            <v>Active</v>
          </cell>
        </row>
        <row r="8701">
          <cell r="F8701">
            <v>181</v>
          </cell>
          <cell r="H8701">
            <v>0</v>
          </cell>
          <cell r="I8701" t="str">
            <v>Active</v>
          </cell>
        </row>
        <row r="8702">
          <cell r="F8702">
            <v>181</v>
          </cell>
          <cell r="H8702">
            <v>0</v>
          </cell>
          <cell r="I8702" t="str">
            <v>Active</v>
          </cell>
        </row>
        <row r="8703">
          <cell r="F8703">
            <v>103</v>
          </cell>
          <cell r="H8703">
            <v>0</v>
          </cell>
          <cell r="I8703" t="str">
            <v>Active</v>
          </cell>
        </row>
        <row r="8704">
          <cell r="F8704">
            <v>190</v>
          </cell>
          <cell r="H8704">
            <v>0</v>
          </cell>
          <cell r="I8704" t="str">
            <v>Active</v>
          </cell>
        </row>
        <row r="8705">
          <cell r="F8705">
            <v>103</v>
          </cell>
          <cell r="H8705">
            <v>0</v>
          </cell>
          <cell r="I8705" t="str">
            <v>Active</v>
          </cell>
        </row>
        <row r="8706">
          <cell r="F8706">
            <v>103</v>
          </cell>
          <cell r="H8706">
            <v>0</v>
          </cell>
          <cell r="I8706" t="str">
            <v>Active</v>
          </cell>
        </row>
        <row r="8707">
          <cell r="F8707">
            <v>250</v>
          </cell>
          <cell r="H8707">
            <v>0</v>
          </cell>
          <cell r="I8707" t="str">
            <v>Active</v>
          </cell>
        </row>
        <row r="8708">
          <cell r="F8708">
            <v>103</v>
          </cell>
          <cell r="H8708">
            <v>0</v>
          </cell>
          <cell r="I8708" t="str">
            <v>Active</v>
          </cell>
        </row>
        <row r="8709">
          <cell r="F8709">
            <v>701</v>
          </cell>
          <cell r="H8709">
            <v>0</v>
          </cell>
          <cell r="I8709" t="str">
            <v>Active</v>
          </cell>
        </row>
        <row r="8710">
          <cell r="F8710">
            <v>104</v>
          </cell>
          <cell r="H8710">
            <v>0</v>
          </cell>
          <cell r="I8710" t="str">
            <v>Active</v>
          </cell>
        </row>
        <row r="8711">
          <cell r="F8711">
            <v>103</v>
          </cell>
          <cell r="H8711">
            <v>0</v>
          </cell>
          <cell r="I8711" t="str">
            <v>Active</v>
          </cell>
        </row>
        <row r="8712">
          <cell r="F8712">
            <v>103</v>
          </cell>
          <cell r="H8712">
            <v>0</v>
          </cell>
          <cell r="I8712" t="str">
            <v>Active</v>
          </cell>
        </row>
        <row r="8713">
          <cell r="F8713">
            <v>250</v>
          </cell>
          <cell r="H8713">
            <v>0</v>
          </cell>
          <cell r="I8713" t="str">
            <v>Active</v>
          </cell>
        </row>
        <row r="8714">
          <cell r="F8714">
            <v>181</v>
          </cell>
          <cell r="H8714">
            <v>0</v>
          </cell>
          <cell r="I8714" t="str">
            <v>Active</v>
          </cell>
        </row>
        <row r="8715">
          <cell r="F8715">
            <v>250</v>
          </cell>
          <cell r="H8715">
            <v>0</v>
          </cell>
          <cell r="I8715" t="str">
            <v>Active</v>
          </cell>
        </row>
        <row r="8716">
          <cell r="F8716">
            <v>250</v>
          </cell>
          <cell r="H8716">
            <v>0</v>
          </cell>
          <cell r="I8716" t="str">
            <v>Active</v>
          </cell>
        </row>
        <row r="8717">
          <cell r="F8717">
            <v>103</v>
          </cell>
          <cell r="H8717">
            <v>0</v>
          </cell>
          <cell r="I8717" t="str">
            <v>Active</v>
          </cell>
        </row>
        <row r="8718">
          <cell r="F8718">
            <v>103</v>
          </cell>
          <cell r="H8718">
            <v>0</v>
          </cell>
          <cell r="I8718" t="str">
            <v>Active</v>
          </cell>
        </row>
        <row r="8719">
          <cell r="F8719">
            <v>181</v>
          </cell>
          <cell r="H8719">
            <v>0</v>
          </cell>
          <cell r="I8719" t="str">
            <v>Active</v>
          </cell>
        </row>
        <row r="8720">
          <cell r="F8720">
            <v>181</v>
          </cell>
          <cell r="H8720">
            <v>0</v>
          </cell>
          <cell r="I8720" t="str">
            <v>Active</v>
          </cell>
        </row>
        <row r="8721">
          <cell r="F8721">
            <v>250</v>
          </cell>
          <cell r="H8721">
            <v>0</v>
          </cell>
          <cell r="I8721" t="str">
            <v>Active</v>
          </cell>
        </row>
        <row r="8722">
          <cell r="F8722">
            <v>181</v>
          </cell>
          <cell r="H8722">
            <v>0</v>
          </cell>
          <cell r="I8722" t="str">
            <v>Active</v>
          </cell>
        </row>
        <row r="8723">
          <cell r="F8723">
            <v>103</v>
          </cell>
          <cell r="H8723">
            <v>0</v>
          </cell>
          <cell r="I8723" t="str">
            <v>Active</v>
          </cell>
        </row>
        <row r="8724">
          <cell r="F8724">
            <v>103</v>
          </cell>
          <cell r="H8724">
            <v>0</v>
          </cell>
          <cell r="I8724" t="str">
            <v>Active</v>
          </cell>
        </row>
        <row r="8725">
          <cell r="F8725">
            <v>181</v>
          </cell>
          <cell r="H8725">
            <v>0</v>
          </cell>
          <cell r="I8725" t="str">
            <v>Active</v>
          </cell>
        </row>
        <row r="8726">
          <cell r="F8726">
            <v>103</v>
          </cell>
          <cell r="H8726">
            <v>0</v>
          </cell>
          <cell r="I8726" t="str">
            <v>Active</v>
          </cell>
        </row>
        <row r="8727">
          <cell r="F8727">
            <v>159</v>
          </cell>
          <cell r="H8727">
            <v>0</v>
          </cell>
          <cell r="I8727" t="str">
            <v>Active</v>
          </cell>
        </row>
        <row r="8728">
          <cell r="F8728">
            <v>250</v>
          </cell>
          <cell r="H8728">
            <v>0</v>
          </cell>
          <cell r="I8728" t="str">
            <v>Active</v>
          </cell>
        </row>
        <row r="8729">
          <cell r="F8729">
            <v>103</v>
          </cell>
          <cell r="H8729">
            <v>0</v>
          </cell>
          <cell r="I8729" t="str">
            <v>Active</v>
          </cell>
        </row>
        <row r="8730">
          <cell r="F8730">
            <v>175</v>
          </cell>
          <cell r="H8730">
            <v>0</v>
          </cell>
          <cell r="I8730" t="str">
            <v>Active</v>
          </cell>
        </row>
        <row r="8731">
          <cell r="F8731">
            <v>161</v>
          </cell>
          <cell r="H8731">
            <v>0</v>
          </cell>
          <cell r="I8731" t="str">
            <v>Active</v>
          </cell>
        </row>
        <row r="8732">
          <cell r="F8732">
            <v>103</v>
          </cell>
          <cell r="H8732">
            <v>0</v>
          </cell>
          <cell r="I8732" t="str">
            <v>Active</v>
          </cell>
        </row>
        <row r="8733">
          <cell r="F8733">
            <v>103</v>
          </cell>
          <cell r="H8733">
            <v>0</v>
          </cell>
          <cell r="I8733" t="str">
            <v>Active</v>
          </cell>
        </row>
        <row r="8734">
          <cell r="F8734">
            <v>250</v>
          </cell>
          <cell r="H8734">
            <v>0</v>
          </cell>
          <cell r="I8734" t="str">
            <v>Active</v>
          </cell>
        </row>
        <row r="8735">
          <cell r="F8735">
            <v>103</v>
          </cell>
          <cell r="H8735">
            <v>0</v>
          </cell>
          <cell r="I8735" t="str">
            <v>Active</v>
          </cell>
        </row>
        <row r="8736">
          <cell r="F8736">
            <v>103</v>
          </cell>
          <cell r="H8736">
            <v>0</v>
          </cell>
          <cell r="I8736" t="str">
            <v>Active</v>
          </cell>
        </row>
        <row r="8737">
          <cell r="F8737">
            <v>250</v>
          </cell>
          <cell r="H8737">
            <v>0</v>
          </cell>
          <cell r="I8737" t="str">
            <v>Active</v>
          </cell>
        </row>
        <row r="8738">
          <cell r="F8738">
            <v>250</v>
          </cell>
          <cell r="H8738">
            <v>0</v>
          </cell>
          <cell r="I8738" t="str">
            <v>Active</v>
          </cell>
        </row>
        <row r="8739">
          <cell r="F8739">
            <v>250</v>
          </cell>
          <cell r="H8739">
            <v>0</v>
          </cell>
          <cell r="I8739" t="str">
            <v>Active</v>
          </cell>
        </row>
        <row r="8740">
          <cell r="F8740">
            <v>103</v>
          </cell>
          <cell r="H8740">
            <v>0</v>
          </cell>
          <cell r="I8740" t="str">
            <v>Active</v>
          </cell>
        </row>
        <row r="8741">
          <cell r="F8741">
            <v>250</v>
          </cell>
          <cell r="H8741">
            <v>0</v>
          </cell>
          <cell r="I8741" t="str">
            <v>Active</v>
          </cell>
        </row>
        <row r="8742">
          <cell r="F8742">
            <v>250</v>
          </cell>
          <cell r="H8742">
            <v>0</v>
          </cell>
          <cell r="I8742" t="str">
            <v>Active</v>
          </cell>
        </row>
        <row r="8743">
          <cell r="F8743">
            <v>103</v>
          </cell>
          <cell r="H8743">
            <v>0</v>
          </cell>
          <cell r="I8743" t="str">
            <v>Active</v>
          </cell>
        </row>
        <row r="8744">
          <cell r="F8744">
            <v>103</v>
          </cell>
          <cell r="H8744">
            <v>0</v>
          </cell>
          <cell r="I8744" t="str">
            <v>Active</v>
          </cell>
        </row>
        <row r="8745">
          <cell r="F8745">
            <v>250</v>
          </cell>
          <cell r="H8745">
            <v>0</v>
          </cell>
          <cell r="I8745" t="str">
            <v>Active</v>
          </cell>
        </row>
        <row r="8746">
          <cell r="F8746">
            <v>103</v>
          </cell>
          <cell r="H8746">
            <v>0</v>
          </cell>
          <cell r="I8746" t="str">
            <v>Active</v>
          </cell>
        </row>
        <row r="8747">
          <cell r="F8747">
            <v>103</v>
          </cell>
          <cell r="H8747">
            <v>0</v>
          </cell>
          <cell r="I8747" t="str">
            <v>Active</v>
          </cell>
        </row>
        <row r="8748">
          <cell r="F8748">
            <v>103</v>
          </cell>
          <cell r="H8748">
            <v>0</v>
          </cell>
          <cell r="I8748" t="str">
            <v>Active</v>
          </cell>
        </row>
        <row r="8749">
          <cell r="F8749">
            <v>103</v>
          </cell>
          <cell r="H8749">
            <v>0</v>
          </cell>
          <cell r="I8749" t="str">
            <v>Active</v>
          </cell>
        </row>
        <row r="8750">
          <cell r="F8750">
            <v>103</v>
          </cell>
          <cell r="H8750">
            <v>0</v>
          </cell>
          <cell r="I8750" t="str">
            <v>Active</v>
          </cell>
        </row>
        <row r="8751">
          <cell r="F8751">
            <v>103</v>
          </cell>
          <cell r="H8751">
            <v>0</v>
          </cell>
          <cell r="I8751" t="str">
            <v>Active</v>
          </cell>
        </row>
        <row r="8752">
          <cell r="F8752">
            <v>103</v>
          </cell>
          <cell r="H8752">
            <v>0</v>
          </cell>
          <cell r="I8752" t="str">
            <v>Active</v>
          </cell>
        </row>
        <row r="8753">
          <cell r="F8753">
            <v>250</v>
          </cell>
          <cell r="H8753">
            <v>0</v>
          </cell>
          <cell r="I8753" t="str">
            <v>Active</v>
          </cell>
        </row>
        <row r="8754">
          <cell r="F8754">
            <v>103</v>
          </cell>
          <cell r="H8754">
            <v>0</v>
          </cell>
          <cell r="I8754" t="str">
            <v>Active</v>
          </cell>
        </row>
        <row r="8755">
          <cell r="F8755">
            <v>103</v>
          </cell>
          <cell r="H8755">
            <v>0</v>
          </cell>
          <cell r="I8755" t="str">
            <v>Active</v>
          </cell>
        </row>
        <row r="8756">
          <cell r="F8756">
            <v>103</v>
          </cell>
          <cell r="H8756">
            <v>0</v>
          </cell>
          <cell r="I8756" t="str">
            <v>Active</v>
          </cell>
        </row>
        <row r="8757">
          <cell r="F8757">
            <v>160</v>
          </cell>
          <cell r="H8757">
            <v>0</v>
          </cell>
          <cell r="I8757" t="str">
            <v>Active</v>
          </cell>
        </row>
        <row r="8758">
          <cell r="F8758">
            <v>103</v>
          </cell>
          <cell r="H8758">
            <v>0</v>
          </cell>
          <cell r="I8758" t="str">
            <v>Active</v>
          </cell>
        </row>
        <row r="8759">
          <cell r="F8759">
            <v>103</v>
          </cell>
          <cell r="H8759">
            <v>0</v>
          </cell>
          <cell r="I8759" t="str">
            <v>Active</v>
          </cell>
        </row>
        <row r="8760">
          <cell r="F8760">
            <v>103</v>
          </cell>
          <cell r="H8760">
            <v>0</v>
          </cell>
          <cell r="I8760" t="str">
            <v>Active</v>
          </cell>
        </row>
        <row r="8761">
          <cell r="F8761">
            <v>250</v>
          </cell>
          <cell r="H8761">
            <v>0</v>
          </cell>
          <cell r="I8761" t="str">
            <v>Active</v>
          </cell>
        </row>
        <row r="8762">
          <cell r="F8762">
            <v>103</v>
          </cell>
          <cell r="H8762">
            <v>0</v>
          </cell>
          <cell r="I8762" t="str">
            <v>Active</v>
          </cell>
        </row>
        <row r="8763">
          <cell r="F8763">
            <v>250</v>
          </cell>
          <cell r="H8763">
            <v>0</v>
          </cell>
          <cell r="I8763" t="str">
            <v>Active</v>
          </cell>
        </row>
        <row r="8764">
          <cell r="F8764">
            <v>103</v>
          </cell>
          <cell r="H8764">
            <v>0</v>
          </cell>
          <cell r="I8764" t="str">
            <v>Active</v>
          </cell>
        </row>
        <row r="8765">
          <cell r="F8765">
            <v>250</v>
          </cell>
          <cell r="H8765">
            <v>0</v>
          </cell>
          <cell r="I8765" t="str">
            <v>Active</v>
          </cell>
        </row>
        <row r="8766">
          <cell r="F8766">
            <v>103</v>
          </cell>
          <cell r="H8766">
            <v>0</v>
          </cell>
          <cell r="I8766" t="str">
            <v>Active</v>
          </cell>
        </row>
        <row r="8767">
          <cell r="F8767">
            <v>103</v>
          </cell>
          <cell r="H8767">
            <v>0</v>
          </cell>
          <cell r="I8767" t="str">
            <v>Active</v>
          </cell>
        </row>
        <row r="8768">
          <cell r="F8768">
            <v>103</v>
          </cell>
          <cell r="H8768">
            <v>0</v>
          </cell>
          <cell r="I8768" t="str">
            <v>Active</v>
          </cell>
        </row>
        <row r="8769">
          <cell r="F8769">
            <v>250</v>
          </cell>
          <cell r="H8769">
            <v>0</v>
          </cell>
          <cell r="I8769" t="str">
            <v>Active</v>
          </cell>
        </row>
        <row r="8770">
          <cell r="F8770">
            <v>103</v>
          </cell>
          <cell r="H8770">
            <v>0</v>
          </cell>
          <cell r="I8770" t="str">
            <v>Active</v>
          </cell>
        </row>
        <row r="8771">
          <cell r="F8771">
            <v>250</v>
          </cell>
          <cell r="H8771">
            <v>0</v>
          </cell>
          <cell r="I8771" t="str">
            <v>Active</v>
          </cell>
        </row>
        <row r="8772">
          <cell r="F8772">
            <v>103</v>
          </cell>
          <cell r="H8772">
            <v>0</v>
          </cell>
          <cell r="I8772" t="str">
            <v>Active</v>
          </cell>
        </row>
        <row r="8773">
          <cell r="F8773">
            <v>210</v>
          </cell>
          <cell r="H8773">
            <v>0</v>
          </cell>
          <cell r="I8773" t="str">
            <v>Active</v>
          </cell>
        </row>
        <row r="8774">
          <cell r="F8774">
            <v>250</v>
          </cell>
          <cell r="H8774">
            <v>0</v>
          </cell>
          <cell r="I8774" t="str">
            <v>Active</v>
          </cell>
        </row>
        <row r="8775">
          <cell r="F8775">
            <v>175</v>
          </cell>
          <cell r="H8775">
            <v>0</v>
          </cell>
          <cell r="I8775" t="str">
            <v>Active</v>
          </cell>
        </row>
        <row r="8776">
          <cell r="F8776">
            <v>250</v>
          </cell>
          <cell r="H8776">
            <v>0</v>
          </cell>
          <cell r="I8776" t="str">
            <v>Active</v>
          </cell>
        </row>
        <row r="8777">
          <cell r="F8777">
            <v>103</v>
          </cell>
          <cell r="H8777">
            <v>0</v>
          </cell>
          <cell r="I8777" t="str">
            <v>Active</v>
          </cell>
        </row>
        <row r="8778">
          <cell r="F8778">
            <v>181</v>
          </cell>
          <cell r="H8778">
            <v>0</v>
          </cell>
          <cell r="I8778" t="str">
            <v>Active</v>
          </cell>
        </row>
        <row r="8779">
          <cell r="F8779">
            <v>103</v>
          </cell>
          <cell r="H8779">
            <v>0</v>
          </cell>
          <cell r="I8779" t="str">
            <v>Active</v>
          </cell>
        </row>
        <row r="8780">
          <cell r="F8780">
            <v>250</v>
          </cell>
          <cell r="H8780">
            <v>0</v>
          </cell>
          <cell r="I8780" t="str">
            <v>Active</v>
          </cell>
        </row>
        <row r="8781">
          <cell r="F8781">
            <v>250</v>
          </cell>
          <cell r="H8781">
            <v>0</v>
          </cell>
          <cell r="I8781" t="str">
            <v>Active</v>
          </cell>
        </row>
        <row r="8782">
          <cell r="F8782">
            <v>250</v>
          </cell>
          <cell r="H8782">
            <v>0</v>
          </cell>
          <cell r="I8782" t="str">
            <v>Active</v>
          </cell>
        </row>
        <row r="8783">
          <cell r="F8783">
            <v>103</v>
          </cell>
          <cell r="H8783">
            <v>0</v>
          </cell>
          <cell r="I8783" t="str">
            <v>Active</v>
          </cell>
        </row>
        <row r="8784">
          <cell r="F8784">
            <v>215</v>
          </cell>
          <cell r="H8784">
            <v>0</v>
          </cell>
          <cell r="I8784" t="str">
            <v>Active</v>
          </cell>
        </row>
        <row r="8785">
          <cell r="F8785">
            <v>103</v>
          </cell>
          <cell r="H8785">
            <v>0</v>
          </cell>
          <cell r="I8785" t="str">
            <v>Active</v>
          </cell>
        </row>
        <row r="8786">
          <cell r="F8786">
            <v>215</v>
          </cell>
          <cell r="H8786">
            <v>0</v>
          </cell>
          <cell r="I8786" t="str">
            <v>Active</v>
          </cell>
        </row>
        <row r="8787">
          <cell r="F8787">
            <v>103</v>
          </cell>
          <cell r="H8787">
            <v>0</v>
          </cell>
          <cell r="I8787" t="str">
            <v>Active</v>
          </cell>
        </row>
        <row r="8788">
          <cell r="F8788">
            <v>250</v>
          </cell>
          <cell r="H8788">
            <v>0</v>
          </cell>
          <cell r="I8788" t="str">
            <v>Active</v>
          </cell>
        </row>
        <row r="8789">
          <cell r="F8789">
            <v>250</v>
          </cell>
          <cell r="H8789">
            <v>0</v>
          </cell>
          <cell r="I8789" t="str">
            <v>Active</v>
          </cell>
        </row>
        <row r="8790">
          <cell r="F8790">
            <v>103</v>
          </cell>
          <cell r="H8790">
            <v>0</v>
          </cell>
          <cell r="I8790" t="str">
            <v>Active</v>
          </cell>
        </row>
        <row r="8791">
          <cell r="F8791">
            <v>103</v>
          </cell>
          <cell r="H8791">
            <v>0</v>
          </cell>
          <cell r="I8791" t="str">
            <v>Active</v>
          </cell>
        </row>
        <row r="8792">
          <cell r="F8792">
            <v>103</v>
          </cell>
          <cell r="H8792">
            <v>0</v>
          </cell>
          <cell r="I8792" t="str">
            <v>Active</v>
          </cell>
        </row>
        <row r="8793">
          <cell r="F8793">
            <v>168</v>
          </cell>
          <cell r="H8793">
            <v>0</v>
          </cell>
          <cell r="I8793" t="str">
            <v>Active</v>
          </cell>
        </row>
        <row r="8794">
          <cell r="F8794">
            <v>181</v>
          </cell>
          <cell r="H8794">
            <v>0</v>
          </cell>
          <cell r="I8794" t="str">
            <v>Active</v>
          </cell>
        </row>
        <row r="8795">
          <cell r="F8795">
            <v>250</v>
          </cell>
          <cell r="H8795">
            <v>0</v>
          </cell>
          <cell r="I8795" t="str">
            <v>Active</v>
          </cell>
        </row>
        <row r="8796">
          <cell r="F8796">
            <v>103</v>
          </cell>
          <cell r="H8796">
            <v>0</v>
          </cell>
          <cell r="I8796" t="str">
            <v>Active</v>
          </cell>
        </row>
        <row r="8797">
          <cell r="F8797">
            <v>104</v>
          </cell>
          <cell r="H8797">
            <v>0</v>
          </cell>
          <cell r="I8797" t="str">
            <v>Active</v>
          </cell>
        </row>
        <row r="8798">
          <cell r="F8798">
            <v>181</v>
          </cell>
          <cell r="H8798">
            <v>0</v>
          </cell>
          <cell r="I8798" t="str">
            <v>Active</v>
          </cell>
        </row>
        <row r="8799">
          <cell r="F8799">
            <v>103</v>
          </cell>
          <cell r="H8799">
            <v>0</v>
          </cell>
          <cell r="I8799" t="str">
            <v>Active</v>
          </cell>
        </row>
        <row r="8800">
          <cell r="F8800">
            <v>210</v>
          </cell>
          <cell r="H8800">
            <v>0</v>
          </cell>
          <cell r="I8800" t="str">
            <v>Active</v>
          </cell>
        </row>
        <row r="8801">
          <cell r="F8801">
            <v>181</v>
          </cell>
          <cell r="H8801">
            <v>0</v>
          </cell>
          <cell r="I8801" t="str">
            <v>Active</v>
          </cell>
        </row>
        <row r="8802">
          <cell r="F8802">
            <v>103</v>
          </cell>
          <cell r="H8802">
            <v>0</v>
          </cell>
          <cell r="I8802" t="str">
            <v>Active</v>
          </cell>
        </row>
        <row r="8803">
          <cell r="F8803">
            <v>103</v>
          </cell>
          <cell r="H8803">
            <v>0</v>
          </cell>
          <cell r="I8803" t="str">
            <v>Active</v>
          </cell>
        </row>
        <row r="8804">
          <cell r="F8804">
            <v>103</v>
          </cell>
          <cell r="H8804">
            <v>0</v>
          </cell>
          <cell r="I8804" t="str">
            <v>Active</v>
          </cell>
        </row>
        <row r="8805">
          <cell r="F8805">
            <v>103</v>
          </cell>
          <cell r="H8805">
            <v>0</v>
          </cell>
          <cell r="I8805" t="str">
            <v>Active</v>
          </cell>
        </row>
        <row r="8806">
          <cell r="F8806">
            <v>181</v>
          </cell>
          <cell r="H8806">
            <v>0</v>
          </cell>
          <cell r="I8806" t="str">
            <v>Active</v>
          </cell>
        </row>
        <row r="8807">
          <cell r="F8807">
            <v>104</v>
          </cell>
          <cell r="H8807">
            <v>0</v>
          </cell>
          <cell r="I8807" t="str">
            <v>Active</v>
          </cell>
        </row>
        <row r="8808">
          <cell r="F8808">
            <v>250</v>
          </cell>
          <cell r="H8808">
            <v>0</v>
          </cell>
          <cell r="I8808" t="str">
            <v>Active</v>
          </cell>
        </row>
        <row r="8809">
          <cell r="F8809">
            <v>103</v>
          </cell>
          <cell r="H8809">
            <v>0</v>
          </cell>
          <cell r="I8809" t="str">
            <v>Active</v>
          </cell>
        </row>
        <row r="8810">
          <cell r="F8810">
            <v>250</v>
          </cell>
          <cell r="H8810">
            <v>0</v>
          </cell>
          <cell r="I8810" t="str">
            <v>Active</v>
          </cell>
        </row>
        <row r="8811">
          <cell r="F8811">
            <v>103</v>
          </cell>
          <cell r="H8811">
            <v>0</v>
          </cell>
          <cell r="I8811" t="str">
            <v>Active</v>
          </cell>
        </row>
        <row r="8812">
          <cell r="F8812">
            <v>103</v>
          </cell>
          <cell r="H8812">
            <v>0</v>
          </cell>
          <cell r="I8812" t="str">
            <v>Active</v>
          </cell>
        </row>
        <row r="8813">
          <cell r="F8813">
            <v>215</v>
          </cell>
          <cell r="H8813">
            <v>0</v>
          </cell>
          <cell r="I8813" t="str">
            <v>Active</v>
          </cell>
        </row>
        <row r="8814">
          <cell r="F8814">
            <v>181</v>
          </cell>
          <cell r="H8814">
            <v>0</v>
          </cell>
          <cell r="I8814" t="str">
            <v>Active</v>
          </cell>
        </row>
        <row r="8815">
          <cell r="F8815">
            <v>103</v>
          </cell>
          <cell r="H8815">
            <v>0</v>
          </cell>
          <cell r="I8815" t="str">
            <v>Active</v>
          </cell>
        </row>
        <row r="8816">
          <cell r="F8816">
            <v>250</v>
          </cell>
          <cell r="H8816">
            <v>0</v>
          </cell>
          <cell r="I8816" t="str">
            <v>Active</v>
          </cell>
        </row>
        <row r="8817">
          <cell r="F8817">
            <v>103</v>
          </cell>
          <cell r="H8817">
            <v>0</v>
          </cell>
          <cell r="I8817" t="str">
            <v>Active</v>
          </cell>
        </row>
        <row r="8818">
          <cell r="F8818">
            <v>103</v>
          </cell>
          <cell r="H8818">
            <v>0</v>
          </cell>
          <cell r="I8818" t="str">
            <v>Active</v>
          </cell>
        </row>
        <row r="8819">
          <cell r="F8819">
            <v>103</v>
          </cell>
          <cell r="H8819">
            <v>0</v>
          </cell>
          <cell r="I8819" t="str">
            <v>Active</v>
          </cell>
        </row>
        <row r="8820">
          <cell r="F8820">
            <v>250</v>
          </cell>
          <cell r="H8820">
            <v>0</v>
          </cell>
          <cell r="I8820" t="str">
            <v>Active</v>
          </cell>
        </row>
        <row r="8821">
          <cell r="F8821">
            <v>103</v>
          </cell>
          <cell r="H8821">
            <v>0</v>
          </cell>
          <cell r="I8821" t="str">
            <v>Active</v>
          </cell>
        </row>
        <row r="8822">
          <cell r="F8822">
            <v>103</v>
          </cell>
          <cell r="H8822">
            <v>0</v>
          </cell>
          <cell r="I8822" t="str">
            <v>Active</v>
          </cell>
        </row>
        <row r="8823">
          <cell r="F8823">
            <v>103</v>
          </cell>
          <cell r="H8823">
            <v>0</v>
          </cell>
          <cell r="I8823" t="str">
            <v>Active</v>
          </cell>
        </row>
        <row r="8824">
          <cell r="F8824">
            <v>103</v>
          </cell>
          <cell r="H8824">
            <v>0</v>
          </cell>
          <cell r="I8824" t="str">
            <v>Active</v>
          </cell>
        </row>
        <row r="8825">
          <cell r="F8825">
            <v>103</v>
          </cell>
          <cell r="H8825">
            <v>0</v>
          </cell>
          <cell r="I8825" t="str">
            <v>Active</v>
          </cell>
        </row>
        <row r="8826">
          <cell r="F8826">
            <v>280</v>
          </cell>
          <cell r="H8826">
            <v>0</v>
          </cell>
          <cell r="I8826" t="str">
            <v>Active</v>
          </cell>
        </row>
        <row r="8827">
          <cell r="F8827">
            <v>103</v>
          </cell>
          <cell r="H8827">
            <v>0</v>
          </cell>
          <cell r="I8827" t="str">
            <v>Active</v>
          </cell>
        </row>
        <row r="8828">
          <cell r="F8828">
            <v>190</v>
          </cell>
          <cell r="H8828">
            <v>0</v>
          </cell>
          <cell r="I8828" t="str">
            <v>Active</v>
          </cell>
        </row>
        <row r="8829">
          <cell r="F8829">
            <v>175</v>
          </cell>
          <cell r="H8829">
            <v>0</v>
          </cell>
          <cell r="I8829" t="str">
            <v>Active</v>
          </cell>
        </row>
        <row r="8830">
          <cell r="F8830">
            <v>215</v>
          </cell>
          <cell r="H8830">
            <v>0</v>
          </cell>
          <cell r="I8830" t="str">
            <v>Active</v>
          </cell>
        </row>
        <row r="8831">
          <cell r="F8831">
            <v>181</v>
          </cell>
          <cell r="H8831">
            <v>0</v>
          </cell>
          <cell r="I8831" t="str">
            <v>Active</v>
          </cell>
        </row>
        <row r="8832">
          <cell r="F8832">
            <v>103</v>
          </cell>
          <cell r="H8832">
            <v>0</v>
          </cell>
          <cell r="I8832" t="str">
            <v>Active</v>
          </cell>
        </row>
        <row r="8833">
          <cell r="F8833">
            <v>280</v>
          </cell>
          <cell r="H8833">
            <v>0</v>
          </cell>
          <cell r="I8833" t="str">
            <v>Active</v>
          </cell>
        </row>
        <row r="8834">
          <cell r="F8834">
            <v>250</v>
          </cell>
          <cell r="H8834">
            <v>0</v>
          </cell>
          <cell r="I8834" t="str">
            <v>Active</v>
          </cell>
        </row>
        <row r="8835">
          <cell r="F8835">
            <v>250</v>
          </cell>
          <cell r="H8835">
            <v>0</v>
          </cell>
          <cell r="I8835" t="str">
            <v>Active</v>
          </cell>
        </row>
        <row r="8836">
          <cell r="F8836">
            <v>250</v>
          </cell>
          <cell r="H8836">
            <v>0</v>
          </cell>
          <cell r="I8836" t="str">
            <v>Active</v>
          </cell>
        </row>
        <row r="8837">
          <cell r="F8837">
            <v>250</v>
          </cell>
          <cell r="H8837">
            <v>0</v>
          </cell>
          <cell r="I8837" t="str">
            <v>Active</v>
          </cell>
        </row>
        <row r="8838">
          <cell r="F8838">
            <v>103</v>
          </cell>
          <cell r="H8838">
            <v>0</v>
          </cell>
          <cell r="I8838" t="str">
            <v>Active</v>
          </cell>
        </row>
        <row r="8839">
          <cell r="F8839">
            <v>215</v>
          </cell>
          <cell r="H8839">
            <v>0</v>
          </cell>
          <cell r="I8839" t="str">
            <v>Active</v>
          </cell>
        </row>
        <row r="8840">
          <cell r="F8840">
            <v>103</v>
          </cell>
          <cell r="H8840">
            <v>0</v>
          </cell>
          <cell r="I8840" t="str">
            <v>Active</v>
          </cell>
        </row>
        <row r="8841">
          <cell r="F8841">
            <v>103</v>
          </cell>
          <cell r="H8841">
            <v>0</v>
          </cell>
          <cell r="I8841" t="str">
            <v>Active</v>
          </cell>
        </row>
        <row r="8842">
          <cell r="F8842">
            <v>103</v>
          </cell>
          <cell r="H8842">
            <v>0</v>
          </cell>
          <cell r="I8842" t="str">
            <v>Active</v>
          </cell>
        </row>
        <row r="8843">
          <cell r="F8843">
            <v>250</v>
          </cell>
          <cell r="H8843">
            <v>0</v>
          </cell>
          <cell r="I8843" t="str">
            <v>Active</v>
          </cell>
        </row>
        <row r="8844">
          <cell r="F8844">
            <v>103</v>
          </cell>
          <cell r="H8844">
            <v>0</v>
          </cell>
          <cell r="I8844" t="str">
            <v>Active</v>
          </cell>
        </row>
        <row r="8845">
          <cell r="F8845">
            <v>103</v>
          </cell>
          <cell r="H8845">
            <v>0</v>
          </cell>
          <cell r="I8845" t="str">
            <v>Active</v>
          </cell>
        </row>
        <row r="8846">
          <cell r="F8846">
            <v>103</v>
          </cell>
          <cell r="H8846">
            <v>0</v>
          </cell>
          <cell r="I8846" t="str">
            <v>Active</v>
          </cell>
        </row>
        <row r="8847">
          <cell r="F8847">
            <v>103</v>
          </cell>
          <cell r="H8847">
            <v>0</v>
          </cell>
          <cell r="I8847" t="str">
            <v>Active</v>
          </cell>
        </row>
        <row r="8848">
          <cell r="F8848">
            <v>103</v>
          </cell>
          <cell r="H8848">
            <v>0</v>
          </cell>
          <cell r="I8848" t="str">
            <v>Active</v>
          </cell>
        </row>
        <row r="8849">
          <cell r="F8849">
            <v>103</v>
          </cell>
          <cell r="H8849">
            <v>0</v>
          </cell>
          <cell r="I8849" t="str">
            <v>Active</v>
          </cell>
        </row>
        <row r="8850">
          <cell r="F8850">
            <v>215</v>
          </cell>
          <cell r="H8850">
            <v>0</v>
          </cell>
          <cell r="I8850" t="str">
            <v>Active</v>
          </cell>
        </row>
        <row r="8851">
          <cell r="F8851">
            <v>103</v>
          </cell>
          <cell r="H8851">
            <v>0</v>
          </cell>
          <cell r="I8851" t="str">
            <v>Active</v>
          </cell>
        </row>
        <row r="8852">
          <cell r="F8852">
            <v>103</v>
          </cell>
          <cell r="H8852">
            <v>0</v>
          </cell>
          <cell r="I8852" t="str">
            <v>Active</v>
          </cell>
        </row>
        <row r="8853">
          <cell r="F8853">
            <v>103</v>
          </cell>
          <cell r="H8853">
            <v>0</v>
          </cell>
          <cell r="I8853" t="str">
            <v>Active</v>
          </cell>
        </row>
        <row r="8854">
          <cell r="F8854">
            <v>701</v>
          </cell>
          <cell r="H8854">
            <v>0</v>
          </cell>
          <cell r="I8854" t="str">
            <v>Active</v>
          </cell>
        </row>
        <row r="8855">
          <cell r="F8855">
            <v>103</v>
          </cell>
          <cell r="H8855">
            <v>0</v>
          </cell>
          <cell r="I8855" t="str">
            <v>Active</v>
          </cell>
        </row>
        <row r="8856">
          <cell r="F8856">
            <v>250</v>
          </cell>
          <cell r="H8856">
            <v>0</v>
          </cell>
          <cell r="I8856" t="str">
            <v>Active</v>
          </cell>
        </row>
        <row r="8857">
          <cell r="F8857">
            <v>103</v>
          </cell>
          <cell r="H8857">
            <v>0</v>
          </cell>
          <cell r="I8857" t="str">
            <v>Active</v>
          </cell>
        </row>
        <row r="8858">
          <cell r="F8858">
            <v>280</v>
          </cell>
          <cell r="H8858">
            <v>0</v>
          </cell>
          <cell r="I8858" t="str">
            <v>Active</v>
          </cell>
        </row>
        <row r="8859">
          <cell r="F8859">
            <v>250</v>
          </cell>
          <cell r="H8859">
            <v>0</v>
          </cell>
          <cell r="I8859" t="str">
            <v>Active</v>
          </cell>
        </row>
        <row r="8860">
          <cell r="F8860">
            <v>215</v>
          </cell>
          <cell r="H8860">
            <v>0</v>
          </cell>
          <cell r="I8860" t="str">
            <v>Active</v>
          </cell>
        </row>
        <row r="8861">
          <cell r="F8861">
            <v>181</v>
          </cell>
          <cell r="H8861">
            <v>0</v>
          </cell>
          <cell r="I8861" t="str">
            <v>Active</v>
          </cell>
        </row>
        <row r="8862">
          <cell r="F8862">
            <v>103</v>
          </cell>
          <cell r="H8862">
            <v>0</v>
          </cell>
          <cell r="I8862" t="str">
            <v>Active</v>
          </cell>
        </row>
        <row r="8863">
          <cell r="F8863">
            <v>103</v>
          </cell>
          <cell r="H8863">
            <v>0</v>
          </cell>
          <cell r="I8863" t="str">
            <v>Active</v>
          </cell>
        </row>
        <row r="8864">
          <cell r="F8864">
            <v>250</v>
          </cell>
          <cell r="H8864">
            <v>0</v>
          </cell>
          <cell r="I8864" t="str">
            <v>Active</v>
          </cell>
        </row>
        <row r="8865">
          <cell r="F8865">
            <v>103</v>
          </cell>
          <cell r="H8865">
            <v>0</v>
          </cell>
          <cell r="I8865" t="str">
            <v>Active</v>
          </cell>
        </row>
        <row r="8866">
          <cell r="F8866">
            <v>103</v>
          </cell>
          <cell r="H8866">
            <v>0</v>
          </cell>
          <cell r="I8866" t="str">
            <v>Active</v>
          </cell>
        </row>
        <row r="8867">
          <cell r="F8867">
            <v>103</v>
          </cell>
          <cell r="H8867">
            <v>0</v>
          </cell>
          <cell r="I8867" t="str">
            <v>Active</v>
          </cell>
        </row>
        <row r="8868">
          <cell r="F8868">
            <v>250</v>
          </cell>
          <cell r="H8868">
            <v>0</v>
          </cell>
          <cell r="I8868" t="str">
            <v>Active</v>
          </cell>
        </row>
        <row r="8869">
          <cell r="F8869">
            <v>103</v>
          </cell>
          <cell r="H8869">
            <v>0</v>
          </cell>
          <cell r="I8869" t="str">
            <v>Active</v>
          </cell>
        </row>
        <row r="8870">
          <cell r="F8870">
            <v>250</v>
          </cell>
          <cell r="H8870">
            <v>0</v>
          </cell>
          <cell r="I8870" t="str">
            <v>Active</v>
          </cell>
        </row>
        <row r="8871">
          <cell r="F8871">
            <v>215</v>
          </cell>
          <cell r="H8871">
            <v>0</v>
          </cell>
          <cell r="I8871" t="str">
            <v>Active</v>
          </cell>
        </row>
        <row r="8872">
          <cell r="F8872">
            <v>250</v>
          </cell>
          <cell r="H8872">
            <v>0</v>
          </cell>
          <cell r="I8872" t="str">
            <v>Active</v>
          </cell>
        </row>
        <row r="8873">
          <cell r="F8873">
            <v>103</v>
          </cell>
          <cell r="H8873">
            <v>0</v>
          </cell>
          <cell r="I8873" t="str">
            <v>Active</v>
          </cell>
        </row>
        <row r="8874">
          <cell r="F8874">
            <v>103</v>
          </cell>
          <cell r="H8874">
            <v>0</v>
          </cell>
          <cell r="I8874" t="str">
            <v>Active</v>
          </cell>
        </row>
        <row r="8875">
          <cell r="F8875">
            <v>250</v>
          </cell>
          <cell r="H8875">
            <v>0</v>
          </cell>
          <cell r="I8875" t="str">
            <v>Active</v>
          </cell>
        </row>
        <row r="8876">
          <cell r="F8876">
            <v>103</v>
          </cell>
          <cell r="H8876">
            <v>0</v>
          </cell>
          <cell r="I8876" t="str">
            <v>Active</v>
          </cell>
        </row>
        <row r="8877">
          <cell r="F8877">
            <v>104</v>
          </cell>
          <cell r="H8877">
            <v>0</v>
          </cell>
          <cell r="I8877" t="str">
            <v>Active</v>
          </cell>
        </row>
        <row r="8878">
          <cell r="F8878">
            <v>103</v>
          </cell>
          <cell r="H8878">
            <v>0</v>
          </cell>
          <cell r="I8878" t="str">
            <v>Active</v>
          </cell>
        </row>
        <row r="8879">
          <cell r="F8879">
            <v>103</v>
          </cell>
          <cell r="H8879">
            <v>0</v>
          </cell>
          <cell r="I8879" t="str">
            <v>Active</v>
          </cell>
        </row>
        <row r="8880">
          <cell r="F8880">
            <v>250</v>
          </cell>
          <cell r="H8880">
            <v>0</v>
          </cell>
          <cell r="I8880" t="str">
            <v>Active</v>
          </cell>
        </row>
        <row r="8881">
          <cell r="F8881">
            <v>103</v>
          </cell>
          <cell r="H8881">
            <v>0</v>
          </cell>
          <cell r="I8881" t="str">
            <v>Active</v>
          </cell>
        </row>
        <row r="8882">
          <cell r="F8882">
            <v>103</v>
          </cell>
          <cell r="H8882">
            <v>0</v>
          </cell>
          <cell r="I8882" t="str">
            <v>Active</v>
          </cell>
        </row>
        <row r="8883">
          <cell r="F8883">
            <v>103</v>
          </cell>
          <cell r="H8883">
            <v>0</v>
          </cell>
          <cell r="I8883" t="str">
            <v>Active</v>
          </cell>
        </row>
        <row r="8884">
          <cell r="F8884">
            <v>103</v>
          </cell>
          <cell r="H8884">
            <v>0</v>
          </cell>
          <cell r="I8884" t="str">
            <v>Active</v>
          </cell>
        </row>
        <row r="8885">
          <cell r="F8885">
            <v>250</v>
          </cell>
          <cell r="H8885">
            <v>0</v>
          </cell>
          <cell r="I8885" t="str">
            <v>Active</v>
          </cell>
        </row>
        <row r="8886">
          <cell r="F8886">
            <v>103</v>
          </cell>
          <cell r="H8886">
            <v>0</v>
          </cell>
          <cell r="I8886" t="str">
            <v>Active</v>
          </cell>
        </row>
        <row r="8887">
          <cell r="F8887">
            <v>175</v>
          </cell>
          <cell r="H8887">
            <v>0</v>
          </cell>
          <cell r="I8887" t="str">
            <v>Active</v>
          </cell>
        </row>
        <row r="8888">
          <cell r="F8888">
            <v>103</v>
          </cell>
          <cell r="H8888">
            <v>0</v>
          </cell>
          <cell r="I8888" t="str">
            <v>Active</v>
          </cell>
        </row>
        <row r="8889">
          <cell r="F8889">
            <v>103</v>
          </cell>
          <cell r="H8889">
            <v>0</v>
          </cell>
          <cell r="I8889" t="str">
            <v>Active</v>
          </cell>
        </row>
        <row r="8890">
          <cell r="F8890">
            <v>103</v>
          </cell>
          <cell r="H8890">
            <v>0</v>
          </cell>
          <cell r="I8890" t="str">
            <v>Active</v>
          </cell>
        </row>
        <row r="8891">
          <cell r="F8891">
            <v>181</v>
          </cell>
          <cell r="H8891">
            <v>0</v>
          </cell>
          <cell r="I8891" t="str">
            <v>Active</v>
          </cell>
        </row>
        <row r="8892">
          <cell r="F8892">
            <v>103</v>
          </cell>
          <cell r="H8892">
            <v>0</v>
          </cell>
          <cell r="I8892" t="str">
            <v>Active</v>
          </cell>
        </row>
        <row r="8893">
          <cell r="F8893">
            <v>104</v>
          </cell>
          <cell r="H8893">
            <v>0</v>
          </cell>
          <cell r="I8893" t="str">
            <v>Active</v>
          </cell>
        </row>
        <row r="8894">
          <cell r="F8894">
            <v>190</v>
          </cell>
          <cell r="H8894">
            <v>0</v>
          </cell>
          <cell r="I8894" t="str">
            <v>Active</v>
          </cell>
        </row>
        <row r="8895">
          <cell r="F8895">
            <v>103</v>
          </cell>
          <cell r="H8895">
            <v>0</v>
          </cell>
          <cell r="I8895" t="str">
            <v>Active</v>
          </cell>
        </row>
        <row r="8896">
          <cell r="F8896">
            <v>103</v>
          </cell>
          <cell r="H8896">
            <v>0</v>
          </cell>
          <cell r="I8896" t="str">
            <v>Active</v>
          </cell>
        </row>
        <row r="8897">
          <cell r="F8897">
            <v>250</v>
          </cell>
          <cell r="H8897">
            <v>0</v>
          </cell>
          <cell r="I8897" t="str">
            <v>Active</v>
          </cell>
        </row>
        <row r="8898">
          <cell r="F8898">
            <v>103</v>
          </cell>
          <cell r="H8898">
            <v>0</v>
          </cell>
          <cell r="I8898" t="str">
            <v>Active</v>
          </cell>
        </row>
        <row r="8899">
          <cell r="F8899">
            <v>103</v>
          </cell>
          <cell r="H8899">
            <v>0</v>
          </cell>
          <cell r="I8899" t="str">
            <v>Active</v>
          </cell>
        </row>
        <row r="8900">
          <cell r="F8900">
            <v>103</v>
          </cell>
          <cell r="H8900">
            <v>0</v>
          </cell>
          <cell r="I8900" t="str">
            <v>Active</v>
          </cell>
        </row>
        <row r="8901">
          <cell r="F8901">
            <v>104</v>
          </cell>
          <cell r="H8901">
            <v>0</v>
          </cell>
          <cell r="I8901" t="str">
            <v>Active</v>
          </cell>
        </row>
        <row r="8902">
          <cell r="F8902">
            <v>250</v>
          </cell>
          <cell r="H8902">
            <v>0</v>
          </cell>
          <cell r="I8902" t="str">
            <v>Active</v>
          </cell>
        </row>
        <row r="8903">
          <cell r="F8903">
            <v>103</v>
          </cell>
          <cell r="H8903">
            <v>0</v>
          </cell>
          <cell r="I8903" t="str">
            <v>Active</v>
          </cell>
        </row>
        <row r="8904">
          <cell r="F8904">
            <v>103</v>
          </cell>
          <cell r="H8904">
            <v>0</v>
          </cell>
          <cell r="I8904" t="str">
            <v>Active</v>
          </cell>
        </row>
        <row r="8905">
          <cell r="F8905">
            <v>103</v>
          </cell>
          <cell r="H8905">
            <v>0</v>
          </cell>
          <cell r="I8905" t="str">
            <v>Active</v>
          </cell>
        </row>
        <row r="8906">
          <cell r="F8906">
            <v>103</v>
          </cell>
          <cell r="H8906">
            <v>0</v>
          </cell>
          <cell r="I8906" t="str">
            <v>Active</v>
          </cell>
        </row>
        <row r="8907">
          <cell r="F8907">
            <v>103</v>
          </cell>
          <cell r="H8907">
            <v>0</v>
          </cell>
          <cell r="I8907" t="str">
            <v>Active</v>
          </cell>
        </row>
        <row r="8908">
          <cell r="F8908">
            <v>103</v>
          </cell>
          <cell r="H8908">
            <v>0</v>
          </cell>
          <cell r="I8908" t="str">
            <v>Active</v>
          </cell>
        </row>
        <row r="8909">
          <cell r="F8909">
            <v>181</v>
          </cell>
          <cell r="H8909">
            <v>0</v>
          </cell>
          <cell r="I8909" t="str">
            <v>Active</v>
          </cell>
        </row>
        <row r="8910">
          <cell r="F8910">
            <v>190</v>
          </cell>
          <cell r="H8910">
            <v>0</v>
          </cell>
          <cell r="I8910" t="str">
            <v>Active</v>
          </cell>
        </row>
        <row r="8911">
          <cell r="F8911">
            <v>211</v>
          </cell>
          <cell r="H8911">
            <v>0</v>
          </cell>
          <cell r="I8911" t="str">
            <v>Active</v>
          </cell>
        </row>
        <row r="8912">
          <cell r="F8912">
            <v>103</v>
          </cell>
          <cell r="H8912">
            <v>0</v>
          </cell>
          <cell r="I8912" t="str">
            <v>Active</v>
          </cell>
        </row>
        <row r="8913">
          <cell r="F8913">
            <v>250</v>
          </cell>
          <cell r="H8913">
            <v>0</v>
          </cell>
          <cell r="I8913" t="str">
            <v>Active</v>
          </cell>
        </row>
        <row r="8914">
          <cell r="F8914">
            <v>103</v>
          </cell>
          <cell r="H8914">
            <v>0</v>
          </cell>
          <cell r="I8914" t="str">
            <v>Active</v>
          </cell>
        </row>
        <row r="8915">
          <cell r="F8915">
            <v>103</v>
          </cell>
          <cell r="H8915">
            <v>0</v>
          </cell>
          <cell r="I8915" t="str">
            <v>Active</v>
          </cell>
        </row>
        <row r="8916">
          <cell r="F8916">
            <v>250</v>
          </cell>
          <cell r="H8916">
            <v>0</v>
          </cell>
          <cell r="I8916" t="str">
            <v>Active</v>
          </cell>
        </row>
        <row r="8917">
          <cell r="F8917">
            <v>250</v>
          </cell>
          <cell r="H8917">
            <v>0</v>
          </cell>
          <cell r="I8917" t="str">
            <v>Active</v>
          </cell>
        </row>
        <row r="8918">
          <cell r="F8918">
            <v>104</v>
          </cell>
          <cell r="H8918">
            <v>0</v>
          </cell>
          <cell r="I8918" t="str">
            <v>Active</v>
          </cell>
        </row>
        <row r="8919">
          <cell r="F8919">
            <v>250</v>
          </cell>
          <cell r="H8919">
            <v>0</v>
          </cell>
          <cell r="I8919" t="str">
            <v>Active</v>
          </cell>
        </row>
        <row r="8920">
          <cell r="F8920">
            <v>103</v>
          </cell>
          <cell r="H8920">
            <v>0</v>
          </cell>
          <cell r="I8920" t="str">
            <v>Active</v>
          </cell>
        </row>
        <row r="8921">
          <cell r="F8921">
            <v>103</v>
          </cell>
          <cell r="H8921">
            <v>0</v>
          </cell>
          <cell r="I8921" t="str">
            <v>Active</v>
          </cell>
        </row>
        <row r="8922">
          <cell r="F8922">
            <v>181</v>
          </cell>
          <cell r="H8922">
            <v>0</v>
          </cell>
          <cell r="I8922" t="str">
            <v>Active</v>
          </cell>
        </row>
        <row r="8923">
          <cell r="F8923">
            <v>103</v>
          </cell>
          <cell r="H8923">
            <v>0</v>
          </cell>
          <cell r="I8923" t="str">
            <v>Active</v>
          </cell>
        </row>
        <row r="8924">
          <cell r="F8924">
            <v>140</v>
          </cell>
          <cell r="H8924">
            <v>0</v>
          </cell>
          <cell r="I8924" t="str">
            <v>Active</v>
          </cell>
        </row>
        <row r="8925">
          <cell r="F8925">
            <v>181</v>
          </cell>
          <cell r="H8925">
            <v>0</v>
          </cell>
          <cell r="I8925" t="str">
            <v>Active</v>
          </cell>
        </row>
        <row r="8926">
          <cell r="F8926">
            <v>103</v>
          </cell>
          <cell r="H8926">
            <v>0</v>
          </cell>
          <cell r="I8926" t="str">
            <v>Active</v>
          </cell>
        </row>
        <row r="8927">
          <cell r="F8927">
            <v>103</v>
          </cell>
          <cell r="H8927">
            <v>0</v>
          </cell>
          <cell r="I8927" t="str">
            <v>Active</v>
          </cell>
        </row>
        <row r="8928">
          <cell r="F8928">
            <v>103</v>
          </cell>
          <cell r="H8928">
            <v>0</v>
          </cell>
          <cell r="I8928" t="str">
            <v>Active</v>
          </cell>
        </row>
        <row r="8929">
          <cell r="F8929">
            <v>103</v>
          </cell>
          <cell r="H8929">
            <v>0</v>
          </cell>
          <cell r="I8929" t="str">
            <v>Active</v>
          </cell>
        </row>
        <row r="8930">
          <cell r="F8930">
            <v>103</v>
          </cell>
          <cell r="H8930">
            <v>0</v>
          </cell>
          <cell r="I8930" t="str">
            <v>Active</v>
          </cell>
        </row>
        <row r="8931">
          <cell r="F8931">
            <v>215</v>
          </cell>
          <cell r="H8931">
            <v>0</v>
          </cell>
          <cell r="I8931" t="str">
            <v>Active</v>
          </cell>
        </row>
        <row r="8932">
          <cell r="F8932">
            <v>181</v>
          </cell>
          <cell r="H8932">
            <v>0</v>
          </cell>
          <cell r="I8932" t="str">
            <v>Active</v>
          </cell>
        </row>
        <row r="8933">
          <cell r="F8933">
            <v>103</v>
          </cell>
          <cell r="H8933">
            <v>0</v>
          </cell>
          <cell r="I8933" t="str">
            <v>Active</v>
          </cell>
        </row>
        <row r="8934">
          <cell r="F8934">
            <v>103</v>
          </cell>
          <cell r="H8934">
            <v>0</v>
          </cell>
          <cell r="I8934" t="str">
            <v>Active</v>
          </cell>
        </row>
        <row r="8935">
          <cell r="F8935">
            <v>181</v>
          </cell>
          <cell r="H8935">
            <v>0</v>
          </cell>
          <cell r="I8935" t="str">
            <v>Active</v>
          </cell>
        </row>
        <row r="8936">
          <cell r="F8936">
            <v>250</v>
          </cell>
          <cell r="H8936">
            <v>0</v>
          </cell>
          <cell r="I8936" t="str">
            <v>Active</v>
          </cell>
        </row>
        <row r="8937">
          <cell r="F8937">
            <v>210</v>
          </cell>
          <cell r="H8937">
            <v>0</v>
          </cell>
          <cell r="I8937" t="str">
            <v>Active</v>
          </cell>
        </row>
        <row r="8938">
          <cell r="F8938">
            <v>250</v>
          </cell>
          <cell r="H8938">
            <v>0</v>
          </cell>
          <cell r="I8938" t="str">
            <v>Active</v>
          </cell>
        </row>
        <row r="8939">
          <cell r="F8939">
            <v>103</v>
          </cell>
          <cell r="H8939">
            <v>0</v>
          </cell>
          <cell r="I8939" t="str">
            <v>Active</v>
          </cell>
        </row>
        <row r="8940">
          <cell r="F8940">
            <v>103</v>
          </cell>
          <cell r="H8940">
            <v>0</v>
          </cell>
          <cell r="I8940" t="str">
            <v>Active</v>
          </cell>
        </row>
        <row r="8941">
          <cell r="F8941">
            <v>103</v>
          </cell>
          <cell r="H8941">
            <v>0</v>
          </cell>
          <cell r="I8941" t="str">
            <v>Active</v>
          </cell>
        </row>
        <row r="8942">
          <cell r="F8942">
            <v>181</v>
          </cell>
          <cell r="H8942">
            <v>0</v>
          </cell>
          <cell r="I8942" t="str">
            <v>Active</v>
          </cell>
        </row>
        <row r="8943">
          <cell r="F8943">
            <v>103</v>
          </cell>
          <cell r="H8943">
            <v>0</v>
          </cell>
          <cell r="I8943" t="str">
            <v>Active</v>
          </cell>
        </row>
        <row r="8944">
          <cell r="F8944">
            <v>181</v>
          </cell>
          <cell r="H8944">
            <v>0</v>
          </cell>
          <cell r="I8944" t="str">
            <v>Active</v>
          </cell>
        </row>
        <row r="8945">
          <cell r="F8945">
            <v>175</v>
          </cell>
          <cell r="H8945">
            <v>0</v>
          </cell>
          <cell r="I8945" t="str">
            <v>Active</v>
          </cell>
        </row>
        <row r="8946">
          <cell r="F8946">
            <v>104</v>
          </cell>
          <cell r="H8946">
            <v>0</v>
          </cell>
          <cell r="I8946" t="str">
            <v>Active</v>
          </cell>
        </row>
        <row r="8947">
          <cell r="F8947">
            <v>190</v>
          </cell>
          <cell r="H8947">
            <v>0</v>
          </cell>
          <cell r="I8947" t="str">
            <v>Active</v>
          </cell>
        </row>
        <row r="8948">
          <cell r="F8948">
            <v>103</v>
          </cell>
          <cell r="H8948">
            <v>0</v>
          </cell>
          <cell r="I8948" t="str">
            <v>Active</v>
          </cell>
        </row>
        <row r="8949">
          <cell r="F8949">
            <v>701</v>
          </cell>
          <cell r="H8949">
            <v>0</v>
          </cell>
          <cell r="I8949" t="str">
            <v>Active</v>
          </cell>
        </row>
        <row r="8950">
          <cell r="F8950">
            <v>103</v>
          </cell>
          <cell r="H8950">
            <v>0</v>
          </cell>
          <cell r="I8950" t="str">
            <v>Active</v>
          </cell>
        </row>
        <row r="8951">
          <cell r="F8951">
            <v>103</v>
          </cell>
          <cell r="H8951">
            <v>0</v>
          </cell>
          <cell r="I8951" t="str">
            <v>Active</v>
          </cell>
        </row>
        <row r="8952">
          <cell r="F8952">
            <v>250</v>
          </cell>
          <cell r="H8952">
            <v>0</v>
          </cell>
          <cell r="I8952" t="str">
            <v>Active</v>
          </cell>
        </row>
        <row r="8953">
          <cell r="F8953">
            <v>701</v>
          </cell>
          <cell r="H8953">
            <v>0</v>
          </cell>
          <cell r="I8953" t="str">
            <v>Active</v>
          </cell>
        </row>
        <row r="8954">
          <cell r="F8954">
            <v>103</v>
          </cell>
          <cell r="H8954">
            <v>0</v>
          </cell>
          <cell r="I8954" t="str">
            <v>Active</v>
          </cell>
        </row>
        <row r="8955">
          <cell r="F8955">
            <v>701</v>
          </cell>
          <cell r="H8955">
            <v>0</v>
          </cell>
          <cell r="I8955" t="str">
            <v>Active</v>
          </cell>
        </row>
        <row r="8956">
          <cell r="F8956">
            <v>250</v>
          </cell>
          <cell r="H8956">
            <v>0</v>
          </cell>
          <cell r="I8956" t="str">
            <v>Active</v>
          </cell>
        </row>
        <row r="8957">
          <cell r="F8957">
            <v>103</v>
          </cell>
          <cell r="H8957">
            <v>0</v>
          </cell>
          <cell r="I8957" t="str">
            <v>Active</v>
          </cell>
        </row>
        <row r="8958">
          <cell r="F8958">
            <v>250</v>
          </cell>
          <cell r="H8958">
            <v>0</v>
          </cell>
          <cell r="I8958" t="str">
            <v>Active</v>
          </cell>
        </row>
        <row r="8959">
          <cell r="F8959">
            <v>103</v>
          </cell>
          <cell r="H8959">
            <v>0</v>
          </cell>
          <cell r="I8959" t="str">
            <v>Active</v>
          </cell>
        </row>
        <row r="8960">
          <cell r="F8960">
            <v>103</v>
          </cell>
          <cell r="H8960">
            <v>0</v>
          </cell>
          <cell r="I8960" t="str">
            <v>Active</v>
          </cell>
        </row>
        <row r="8961">
          <cell r="F8961">
            <v>181</v>
          </cell>
          <cell r="H8961">
            <v>0</v>
          </cell>
          <cell r="I8961" t="str">
            <v>Active</v>
          </cell>
        </row>
        <row r="8962">
          <cell r="F8962">
            <v>103</v>
          </cell>
          <cell r="H8962">
            <v>0</v>
          </cell>
          <cell r="I8962" t="str">
            <v>Active</v>
          </cell>
        </row>
        <row r="8963">
          <cell r="F8963">
            <v>103</v>
          </cell>
          <cell r="H8963">
            <v>0</v>
          </cell>
          <cell r="I8963" t="str">
            <v>Active</v>
          </cell>
        </row>
        <row r="8964">
          <cell r="F8964">
            <v>103</v>
          </cell>
          <cell r="H8964">
            <v>0</v>
          </cell>
          <cell r="I8964" t="str">
            <v>Active</v>
          </cell>
        </row>
        <row r="8965">
          <cell r="F8965">
            <v>250</v>
          </cell>
          <cell r="H8965">
            <v>0</v>
          </cell>
          <cell r="I8965" t="str">
            <v>Active</v>
          </cell>
        </row>
        <row r="8966">
          <cell r="F8966">
            <v>181</v>
          </cell>
          <cell r="H8966">
            <v>0</v>
          </cell>
          <cell r="I8966" t="str">
            <v>Active</v>
          </cell>
        </row>
        <row r="8967">
          <cell r="F8967">
            <v>250</v>
          </cell>
          <cell r="H8967">
            <v>0</v>
          </cell>
          <cell r="I8967" t="str">
            <v>Active</v>
          </cell>
        </row>
        <row r="8968">
          <cell r="F8968">
            <v>181</v>
          </cell>
          <cell r="H8968">
            <v>0</v>
          </cell>
          <cell r="I8968" t="str">
            <v>Active</v>
          </cell>
        </row>
        <row r="8969">
          <cell r="F8969">
            <v>103</v>
          </cell>
          <cell r="H8969">
            <v>0</v>
          </cell>
          <cell r="I8969" t="str">
            <v>Active</v>
          </cell>
        </row>
        <row r="8970">
          <cell r="F8970">
            <v>103</v>
          </cell>
          <cell r="H8970">
            <v>0</v>
          </cell>
          <cell r="I8970" t="str">
            <v>Active</v>
          </cell>
        </row>
        <row r="8971">
          <cell r="F8971">
            <v>181</v>
          </cell>
          <cell r="H8971">
            <v>0</v>
          </cell>
          <cell r="I8971" t="str">
            <v>Active</v>
          </cell>
        </row>
        <row r="8972">
          <cell r="F8972">
            <v>175</v>
          </cell>
          <cell r="H8972">
            <v>0</v>
          </cell>
          <cell r="I8972" t="str">
            <v>Active</v>
          </cell>
        </row>
        <row r="8973">
          <cell r="F8973">
            <v>175</v>
          </cell>
          <cell r="H8973">
            <v>0</v>
          </cell>
          <cell r="I8973" t="str">
            <v>Active</v>
          </cell>
        </row>
        <row r="8974">
          <cell r="F8974">
            <v>250</v>
          </cell>
          <cell r="H8974">
            <v>0</v>
          </cell>
          <cell r="I8974" t="str">
            <v>Active</v>
          </cell>
        </row>
        <row r="8975">
          <cell r="F8975">
            <v>250</v>
          </cell>
          <cell r="H8975">
            <v>0</v>
          </cell>
          <cell r="I8975" t="str">
            <v>Active</v>
          </cell>
        </row>
        <row r="8976">
          <cell r="F8976">
            <v>175</v>
          </cell>
          <cell r="H8976">
            <v>0</v>
          </cell>
          <cell r="I8976" t="str">
            <v>Active</v>
          </cell>
        </row>
        <row r="8977">
          <cell r="F8977">
            <v>103</v>
          </cell>
          <cell r="H8977">
            <v>0</v>
          </cell>
          <cell r="I8977" t="str">
            <v>Active</v>
          </cell>
        </row>
        <row r="8978">
          <cell r="F8978">
            <v>103</v>
          </cell>
          <cell r="H8978">
            <v>0</v>
          </cell>
          <cell r="I8978" t="str">
            <v>Active</v>
          </cell>
        </row>
        <row r="8979">
          <cell r="F8979">
            <v>181</v>
          </cell>
          <cell r="H8979">
            <v>0</v>
          </cell>
          <cell r="I8979" t="str">
            <v>Active</v>
          </cell>
        </row>
        <row r="8980">
          <cell r="F8980">
            <v>103</v>
          </cell>
          <cell r="H8980">
            <v>0</v>
          </cell>
          <cell r="I8980" t="str">
            <v>Active</v>
          </cell>
        </row>
        <row r="8981">
          <cell r="F8981">
            <v>250</v>
          </cell>
          <cell r="H8981">
            <v>0</v>
          </cell>
          <cell r="I8981" t="str">
            <v>Active</v>
          </cell>
        </row>
        <row r="8982">
          <cell r="F8982">
            <v>104</v>
          </cell>
          <cell r="H8982">
            <v>0</v>
          </cell>
          <cell r="I8982" t="str">
            <v>Active</v>
          </cell>
        </row>
        <row r="8983">
          <cell r="F8983">
            <v>103</v>
          </cell>
          <cell r="H8983">
            <v>0</v>
          </cell>
          <cell r="I8983" t="str">
            <v>Active</v>
          </cell>
        </row>
        <row r="8984">
          <cell r="F8984">
            <v>181</v>
          </cell>
          <cell r="H8984">
            <v>0</v>
          </cell>
          <cell r="I8984" t="str">
            <v>Active</v>
          </cell>
        </row>
        <row r="8985">
          <cell r="F8985">
            <v>104</v>
          </cell>
          <cell r="H8985">
            <v>0</v>
          </cell>
          <cell r="I8985" t="str">
            <v>Active</v>
          </cell>
        </row>
        <row r="8986">
          <cell r="F8986">
            <v>181</v>
          </cell>
          <cell r="H8986">
            <v>0</v>
          </cell>
          <cell r="I8986" t="str">
            <v>Active</v>
          </cell>
        </row>
        <row r="8987">
          <cell r="F8987">
            <v>250</v>
          </cell>
          <cell r="H8987">
            <v>0</v>
          </cell>
          <cell r="I8987" t="str">
            <v>Active</v>
          </cell>
        </row>
        <row r="8988">
          <cell r="F8988">
            <v>103</v>
          </cell>
          <cell r="H8988">
            <v>0</v>
          </cell>
          <cell r="I8988" t="str">
            <v>Active</v>
          </cell>
        </row>
        <row r="8989">
          <cell r="F8989">
            <v>215</v>
          </cell>
          <cell r="H8989">
            <v>0</v>
          </cell>
          <cell r="I8989" t="str">
            <v>Active</v>
          </cell>
        </row>
        <row r="8990">
          <cell r="F8990">
            <v>103</v>
          </cell>
          <cell r="H8990">
            <v>0</v>
          </cell>
          <cell r="I8990" t="str">
            <v>Active</v>
          </cell>
        </row>
        <row r="8991">
          <cell r="F8991">
            <v>280</v>
          </cell>
          <cell r="H8991">
            <v>0</v>
          </cell>
          <cell r="I8991" t="str">
            <v>Active</v>
          </cell>
        </row>
        <row r="8992">
          <cell r="F8992">
            <v>103</v>
          </cell>
          <cell r="H8992">
            <v>0</v>
          </cell>
          <cell r="I8992" t="str">
            <v>Active</v>
          </cell>
        </row>
        <row r="8993">
          <cell r="F8993">
            <v>104</v>
          </cell>
          <cell r="H8993">
            <v>0</v>
          </cell>
          <cell r="I8993" t="str">
            <v>Active</v>
          </cell>
        </row>
        <row r="8994">
          <cell r="F8994">
            <v>103</v>
          </cell>
          <cell r="H8994">
            <v>0</v>
          </cell>
          <cell r="I8994" t="str">
            <v>Active</v>
          </cell>
        </row>
        <row r="8995">
          <cell r="F8995">
            <v>250</v>
          </cell>
          <cell r="H8995">
            <v>0</v>
          </cell>
          <cell r="I8995" t="str">
            <v>Active</v>
          </cell>
        </row>
        <row r="8996">
          <cell r="F8996">
            <v>103</v>
          </cell>
          <cell r="H8996">
            <v>0</v>
          </cell>
          <cell r="I8996" t="str">
            <v>Active</v>
          </cell>
        </row>
        <row r="8997">
          <cell r="F8997">
            <v>181</v>
          </cell>
          <cell r="H8997">
            <v>0</v>
          </cell>
          <cell r="I8997" t="str">
            <v>Active</v>
          </cell>
        </row>
        <row r="8998">
          <cell r="F8998">
            <v>215</v>
          </cell>
          <cell r="H8998">
            <v>0</v>
          </cell>
          <cell r="I8998" t="str">
            <v>Active</v>
          </cell>
        </row>
        <row r="8999">
          <cell r="F8999">
            <v>103</v>
          </cell>
          <cell r="H8999">
            <v>0</v>
          </cell>
          <cell r="I8999" t="str">
            <v>Active</v>
          </cell>
        </row>
        <row r="9000">
          <cell r="F9000">
            <v>103</v>
          </cell>
          <cell r="H9000">
            <v>0</v>
          </cell>
          <cell r="I9000" t="str">
            <v>Active</v>
          </cell>
        </row>
        <row r="9001">
          <cell r="F9001">
            <v>250</v>
          </cell>
          <cell r="H9001">
            <v>0</v>
          </cell>
          <cell r="I9001" t="str">
            <v>Active</v>
          </cell>
        </row>
        <row r="9002">
          <cell r="F9002">
            <v>103</v>
          </cell>
          <cell r="H9002">
            <v>0</v>
          </cell>
          <cell r="I9002" t="str">
            <v>Active</v>
          </cell>
        </row>
        <row r="9003">
          <cell r="F9003">
            <v>103</v>
          </cell>
          <cell r="H9003">
            <v>0</v>
          </cell>
          <cell r="I9003" t="str">
            <v>Active</v>
          </cell>
        </row>
        <row r="9004">
          <cell r="F9004">
            <v>215</v>
          </cell>
          <cell r="H9004">
            <v>0</v>
          </cell>
          <cell r="I9004" t="str">
            <v>Active</v>
          </cell>
        </row>
        <row r="9005">
          <cell r="F9005">
            <v>103</v>
          </cell>
          <cell r="H9005">
            <v>0</v>
          </cell>
          <cell r="I9005" t="str">
            <v>Active</v>
          </cell>
        </row>
        <row r="9006">
          <cell r="F9006">
            <v>103</v>
          </cell>
          <cell r="H9006">
            <v>0</v>
          </cell>
          <cell r="I9006" t="str">
            <v>Active</v>
          </cell>
        </row>
        <row r="9007">
          <cell r="F9007">
            <v>181</v>
          </cell>
          <cell r="H9007">
            <v>0</v>
          </cell>
          <cell r="I9007" t="str">
            <v>Active</v>
          </cell>
        </row>
        <row r="9008">
          <cell r="F9008">
            <v>215</v>
          </cell>
          <cell r="H9008">
            <v>0</v>
          </cell>
          <cell r="I9008" t="str">
            <v>Active</v>
          </cell>
        </row>
        <row r="9009">
          <cell r="F9009">
            <v>250</v>
          </cell>
          <cell r="H9009">
            <v>0</v>
          </cell>
          <cell r="I9009" t="str">
            <v>Active</v>
          </cell>
        </row>
        <row r="9010">
          <cell r="F9010">
            <v>181</v>
          </cell>
          <cell r="H9010">
            <v>0</v>
          </cell>
          <cell r="I9010" t="str">
            <v>Active</v>
          </cell>
        </row>
        <row r="9011">
          <cell r="F9011">
            <v>103</v>
          </cell>
          <cell r="H9011">
            <v>0</v>
          </cell>
          <cell r="I9011" t="str">
            <v>Active</v>
          </cell>
        </row>
        <row r="9012">
          <cell r="F9012">
            <v>250</v>
          </cell>
          <cell r="H9012">
            <v>0</v>
          </cell>
          <cell r="I9012" t="str">
            <v>Active</v>
          </cell>
        </row>
        <row r="9013">
          <cell r="F9013">
            <v>250</v>
          </cell>
          <cell r="H9013">
            <v>0</v>
          </cell>
          <cell r="I9013" t="str">
            <v>Active</v>
          </cell>
        </row>
        <row r="9014">
          <cell r="F9014">
            <v>103</v>
          </cell>
          <cell r="H9014">
            <v>0</v>
          </cell>
          <cell r="I9014" t="str">
            <v>Active</v>
          </cell>
        </row>
        <row r="9015">
          <cell r="F9015">
            <v>103</v>
          </cell>
          <cell r="H9015">
            <v>0</v>
          </cell>
          <cell r="I9015" t="str">
            <v>Active</v>
          </cell>
        </row>
        <row r="9016">
          <cell r="F9016">
            <v>181</v>
          </cell>
          <cell r="H9016">
            <v>0</v>
          </cell>
          <cell r="I9016" t="str">
            <v>Active</v>
          </cell>
        </row>
        <row r="9017">
          <cell r="F9017">
            <v>215</v>
          </cell>
          <cell r="H9017">
            <v>0</v>
          </cell>
          <cell r="I9017" t="str">
            <v>Active</v>
          </cell>
        </row>
        <row r="9018">
          <cell r="F9018">
            <v>103</v>
          </cell>
          <cell r="H9018">
            <v>0</v>
          </cell>
          <cell r="I9018" t="str">
            <v>Active</v>
          </cell>
        </row>
        <row r="9019">
          <cell r="F9019">
            <v>103</v>
          </cell>
          <cell r="H9019">
            <v>0</v>
          </cell>
          <cell r="I9019" t="str">
            <v>Active</v>
          </cell>
        </row>
        <row r="9020">
          <cell r="F9020">
            <v>280</v>
          </cell>
          <cell r="H9020">
            <v>0</v>
          </cell>
          <cell r="I9020" t="str">
            <v>Active</v>
          </cell>
        </row>
        <row r="9021">
          <cell r="F9021">
            <v>104</v>
          </cell>
          <cell r="H9021">
            <v>0</v>
          </cell>
          <cell r="I9021" t="str">
            <v>Active</v>
          </cell>
        </row>
        <row r="9022">
          <cell r="F9022">
            <v>103</v>
          </cell>
          <cell r="H9022">
            <v>0</v>
          </cell>
          <cell r="I9022" t="str">
            <v>Active</v>
          </cell>
        </row>
        <row r="9023">
          <cell r="F9023">
            <v>250</v>
          </cell>
          <cell r="H9023">
            <v>0</v>
          </cell>
          <cell r="I9023" t="str">
            <v>Active</v>
          </cell>
        </row>
        <row r="9024">
          <cell r="F9024">
            <v>250</v>
          </cell>
          <cell r="H9024">
            <v>0</v>
          </cell>
          <cell r="I9024" t="str">
            <v>Active</v>
          </cell>
        </row>
        <row r="9025">
          <cell r="F9025">
            <v>103</v>
          </cell>
          <cell r="H9025">
            <v>0</v>
          </cell>
          <cell r="I9025" t="str">
            <v>Active</v>
          </cell>
        </row>
        <row r="9026">
          <cell r="F9026">
            <v>103</v>
          </cell>
          <cell r="H9026">
            <v>0</v>
          </cell>
          <cell r="I9026" t="str">
            <v>Active</v>
          </cell>
        </row>
        <row r="9027">
          <cell r="F9027">
            <v>170</v>
          </cell>
          <cell r="H9027">
            <v>0</v>
          </cell>
          <cell r="I9027" t="str">
            <v>Active</v>
          </cell>
        </row>
        <row r="9028">
          <cell r="F9028">
            <v>103</v>
          </cell>
          <cell r="H9028">
            <v>0</v>
          </cell>
          <cell r="I9028" t="str">
            <v>Active</v>
          </cell>
        </row>
        <row r="9029">
          <cell r="F9029">
            <v>170</v>
          </cell>
          <cell r="H9029">
            <v>0</v>
          </cell>
          <cell r="I9029" t="str">
            <v>Active</v>
          </cell>
        </row>
        <row r="9030">
          <cell r="F9030">
            <v>132</v>
          </cell>
          <cell r="H9030">
            <v>0</v>
          </cell>
          <cell r="I9030" t="str">
            <v>Active</v>
          </cell>
        </row>
        <row r="9031">
          <cell r="F9031">
            <v>170</v>
          </cell>
          <cell r="H9031">
            <v>0</v>
          </cell>
          <cell r="I9031" t="str">
            <v>Active</v>
          </cell>
        </row>
        <row r="9032">
          <cell r="F9032">
            <v>103</v>
          </cell>
          <cell r="H9032">
            <v>0</v>
          </cell>
          <cell r="I9032" t="str">
            <v>Active</v>
          </cell>
        </row>
        <row r="9033">
          <cell r="F9033">
            <v>170</v>
          </cell>
          <cell r="H9033">
            <v>0</v>
          </cell>
          <cell r="I9033" t="str">
            <v>Active</v>
          </cell>
        </row>
        <row r="9034">
          <cell r="F9034">
            <v>170</v>
          </cell>
          <cell r="H9034">
            <v>0</v>
          </cell>
          <cell r="I9034" t="str">
            <v>Active</v>
          </cell>
        </row>
        <row r="9035">
          <cell r="F9035">
            <v>120</v>
          </cell>
          <cell r="H9035">
            <v>0</v>
          </cell>
          <cell r="I9035" t="str">
            <v>Active</v>
          </cell>
        </row>
        <row r="9036">
          <cell r="F9036">
            <v>170</v>
          </cell>
          <cell r="H9036">
            <v>0</v>
          </cell>
          <cell r="I9036" t="str">
            <v>Active</v>
          </cell>
        </row>
        <row r="9037">
          <cell r="F9037">
            <v>170</v>
          </cell>
          <cell r="H9037">
            <v>0</v>
          </cell>
          <cell r="I9037" t="str">
            <v>Active</v>
          </cell>
        </row>
        <row r="9038">
          <cell r="F9038">
            <v>132</v>
          </cell>
          <cell r="H9038">
            <v>0</v>
          </cell>
          <cell r="I9038" t="str">
            <v>Active</v>
          </cell>
        </row>
        <row r="9039">
          <cell r="F9039">
            <v>103</v>
          </cell>
          <cell r="H9039">
            <v>0</v>
          </cell>
          <cell r="I9039" t="str">
            <v>Active</v>
          </cell>
        </row>
        <row r="9040">
          <cell r="F9040">
            <v>103</v>
          </cell>
          <cell r="H9040">
            <v>0</v>
          </cell>
          <cell r="I9040" t="str">
            <v>Active</v>
          </cell>
        </row>
        <row r="9041">
          <cell r="F9041">
            <v>170</v>
          </cell>
          <cell r="H9041">
            <v>0</v>
          </cell>
          <cell r="I9041" t="str">
            <v>Active</v>
          </cell>
        </row>
        <row r="9042">
          <cell r="F9042">
            <v>190</v>
          </cell>
          <cell r="H9042">
            <v>0</v>
          </cell>
          <cell r="I9042" t="str">
            <v>Active</v>
          </cell>
        </row>
        <row r="9043">
          <cell r="F9043">
            <v>190</v>
          </cell>
          <cell r="H9043">
            <v>0</v>
          </cell>
          <cell r="I9043" t="str">
            <v>Active</v>
          </cell>
        </row>
        <row r="9044">
          <cell r="F9044">
            <v>170</v>
          </cell>
          <cell r="H9044">
            <v>0</v>
          </cell>
          <cell r="I9044" t="str">
            <v>Active</v>
          </cell>
        </row>
        <row r="9045">
          <cell r="F9045">
            <v>132</v>
          </cell>
          <cell r="H9045">
            <v>0</v>
          </cell>
          <cell r="I9045" t="str">
            <v>Active</v>
          </cell>
        </row>
        <row r="9046">
          <cell r="F9046">
            <v>132</v>
          </cell>
          <cell r="H9046">
            <v>0</v>
          </cell>
          <cell r="I9046" t="str">
            <v>Active</v>
          </cell>
        </row>
        <row r="9047">
          <cell r="F9047">
            <v>170</v>
          </cell>
          <cell r="H9047">
            <v>0</v>
          </cell>
          <cell r="I9047" t="str">
            <v>Active</v>
          </cell>
        </row>
        <row r="9048">
          <cell r="F9048">
            <v>120</v>
          </cell>
          <cell r="H9048">
            <v>0</v>
          </cell>
          <cell r="I9048" t="str">
            <v>Active</v>
          </cell>
        </row>
        <row r="9049">
          <cell r="F9049">
            <v>170</v>
          </cell>
          <cell r="H9049">
            <v>0</v>
          </cell>
          <cell r="I9049" t="str">
            <v>Active</v>
          </cell>
        </row>
        <row r="9050">
          <cell r="F9050">
            <v>170</v>
          </cell>
          <cell r="H9050">
            <v>0</v>
          </cell>
          <cell r="I9050" t="str">
            <v>Active</v>
          </cell>
        </row>
        <row r="9051">
          <cell r="F9051">
            <v>103</v>
          </cell>
          <cell r="H9051">
            <v>0</v>
          </cell>
          <cell r="I9051" t="str">
            <v>Active</v>
          </cell>
        </row>
        <row r="9052">
          <cell r="F9052">
            <v>103</v>
          </cell>
          <cell r="H9052">
            <v>0</v>
          </cell>
          <cell r="I9052" t="str">
            <v>Active</v>
          </cell>
        </row>
        <row r="9053">
          <cell r="F9053">
            <v>132</v>
          </cell>
          <cell r="H9053">
            <v>0</v>
          </cell>
          <cell r="I9053" t="str">
            <v>Active</v>
          </cell>
        </row>
        <row r="9054">
          <cell r="F9054">
            <v>132</v>
          </cell>
          <cell r="H9054">
            <v>0</v>
          </cell>
          <cell r="I9054" t="str">
            <v>Active</v>
          </cell>
        </row>
        <row r="9055">
          <cell r="F9055">
            <v>132</v>
          </cell>
          <cell r="H9055">
            <v>0</v>
          </cell>
          <cell r="I9055" t="str">
            <v>Active</v>
          </cell>
        </row>
        <row r="9056">
          <cell r="F9056">
            <v>190</v>
          </cell>
          <cell r="H9056">
            <v>0</v>
          </cell>
          <cell r="I9056" t="str">
            <v>Active</v>
          </cell>
        </row>
        <row r="9057">
          <cell r="F9057">
            <v>103</v>
          </cell>
          <cell r="H9057">
            <v>0</v>
          </cell>
          <cell r="I9057" t="str">
            <v>Active</v>
          </cell>
        </row>
        <row r="9058">
          <cell r="F9058">
            <v>190</v>
          </cell>
          <cell r="H9058">
            <v>0</v>
          </cell>
          <cell r="I9058" t="str">
            <v>Active</v>
          </cell>
        </row>
        <row r="9059">
          <cell r="F9059">
            <v>170</v>
          </cell>
          <cell r="H9059">
            <v>0</v>
          </cell>
          <cell r="I9059" t="str">
            <v>Active</v>
          </cell>
        </row>
        <row r="9060">
          <cell r="F9060">
            <v>170</v>
          </cell>
          <cell r="H9060">
            <v>0</v>
          </cell>
          <cell r="I9060" t="str">
            <v>Active</v>
          </cell>
        </row>
        <row r="9061">
          <cell r="F9061">
            <v>170</v>
          </cell>
          <cell r="H9061">
            <v>0</v>
          </cell>
          <cell r="I9061" t="str">
            <v>Active</v>
          </cell>
        </row>
        <row r="9062">
          <cell r="F9062">
            <v>120</v>
          </cell>
          <cell r="H9062">
            <v>0</v>
          </cell>
          <cell r="I9062" t="str">
            <v>Active</v>
          </cell>
        </row>
        <row r="9063">
          <cell r="F9063">
            <v>190</v>
          </cell>
          <cell r="H9063">
            <v>0</v>
          </cell>
          <cell r="I9063" t="str">
            <v>Active</v>
          </cell>
        </row>
        <row r="9064">
          <cell r="F9064">
            <v>170</v>
          </cell>
          <cell r="H9064">
            <v>0</v>
          </cell>
          <cell r="I9064" t="str">
            <v>Active</v>
          </cell>
        </row>
        <row r="9065">
          <cell r="F9065">
            <v>103</v>
          </cell>
          <cell r="H9065">
            <v>0</v>
          </cell>
          <cell r="I9065" t="str">
            <v>Active</v>
          </cell>
        </row>
        <row r="9066">
          <cell r="F9066">
            <v>170</v>
          </cell>
          <cell r="H9066">
            <v>0</v>
          </cell>
          <cell r="I9066" t="str">
            <v>Active</v>
          </cell>
        </row>
        <row r="9067">
          <cell r="F9067">
            <v>170</v>
          </cell>
          <cell r="H9067">
            <v>0</v>
          </cell>
          <cell r="I9067" t="str">
            <v>Active</v>
          </cell>
        </row>
        <row r="9068">
          <cell r="F9068">
            <v>170</v>
          </cell>
          <cell r="H9068">
            <v>0</v>
          </cell>
          <cell r="I9068" t="str">
            <v>Active</v>
          </cell>
        </row>
        <row r="9069">
          <cell r="F9069">
            <v>103</v>
          </cell>
          <cell r="H9069">
            <v>0</v>
          </cell>
          <cell r="I9069" t="str">
            <v>Active</v>
          </cell>
        </row>
        <row r="9070">
          <cell r="F9070">
            <v>170</v>
          </cell>
          <cell r="H9070">
            <v>0</v>
          </cell>
          <cell r="I9070" t="str">
            <v>Active</v>
          </cell>
        </row>
        <row r="9071">
          <cell r="F9071">
            <v>103</v>
          </cell>
          <cell r="H9071">
            <v>0</v>
          </cell>
          <cell r="I9071" t="str">
            <v>Active</v>
          </cell>
        </row>
        <row r="9072">
          <cell r="F9072">
            <v>132</v>
          </cell>
          <cell r="H9072">
            <v>0</v>
          </cell>
          <cell r="I9072" t="str">
            <v>Active</v>
          </cell>
        </row>
        <row r="9073">
          <cell r="F9073">
            <v>170</v>
          </cell>
          <cell r="H9073">
            <v>0</v>
          </cell>
          <cell r="I9073" t="str">
            <v>Active</v>
          </cell>
        </row>
        <row r="9074">
          <cell r="F9074">
            <v>120</v>
          </cell>
          <cell r="H9074">
            <v>0</v>
          </cell>
          <cell r="I9074" t="str">
            <v>Active</v>
          </cell>
        </row>
        <row r="9075">
          <cell r="F9075">
            <v>103</v>
          </cell>
          <cell r="H9075">
            <v>0</v>
          </cell>
          <cell r="I9075" t="str">
            <v>Active</v>
          </cell>
        </row>
        <row r="9076">
          <cell r="F9076">
            <v>170</v>
          </cell>
          <cell r="H9076">
            <v>0</v>
          </cell>
          <cell r="I9076" t="str">
            <v>Active</v>
          </cell>
        </row>
        <row r="9077">
          <cell r="F9077">
            <v>170</v>
          </cell>
          <cell r="H9077">
            <v>0</v>
          </cell>
          <cell r="I9077" t="str">
            <v>Active</v>
          </cell>
        </row>
        <row r="9078">
          <cell r="F9078">
            <v>170</v>
          </cell>
          <cell r="H9078">
            <v>0</v>
          </cell>
          <cell r="I9078" t="str">
            <v>Active</v>
          </cell>
        </row>
        <row r="9079">
          <cell r="F9079">
            <v>170</v>
          </cell>
          <cell r="H9079">
            <v>0</v>
          </cell>
          <cell r="I9079" t="str">
            <v>Active</v>
          </cell>
        </row>
        <row r="9080">
          <cell r="F9080">
            <v>132</v>
          </cell>
          <cell r="H9080">
            <v>0</v>
          </cell>
          <cell r="I9080" t="str">
            <v>Active</v>
          </cell>
        </row>
        <row r="9081">
          <cell r="F9081">
            <v>170</v>
          </cell>
          <cell r="H9081">
            <v>0</v>
          </cell>
          <cell r="I9081" t="str">
            <v>Active</v>
          </cell>
        </row>
        <row r="9082">
          <cell r="F9082">
            <v>103</v>
          </cell>
          <cell r="H9082">
            <v>0</v>
          </cell>
          <cell r="I9082" t="str">
            <v>Active</v>
          </cell>
        </row>
        <row r="9083">
          <cell r="F9083">
            <v>103</v>
          </cell>
          <cell r="H9083">
            <v>0</v>
          </cell>
          <cell r="I9083" t="str">
            <v>Active</v>
          </cell>
        </row>
        <row r="9084">
          <cell r="F9084">
            <v>170</v>
          </cell>
          <cell r="H9084">
            <v>0</v>
          </cell>
          <cell r="I9084" t="str">
            <v>Active</v>
          </cell>
        </row>
        <row r="9085">
          <cell r="F9085">
            <v>120</v>
          </cell>
          <cell r="H9085">
            <v>0</v>
          </cell>
          <cell r="I9085" t="str">
            <v>Active</v>
          </cell>
        </row>
        <row r="9086">
          <cell r="F9086">
            <v>250</v>
          </cell>
          <cell r="H9086">
            <v>0</v>
          </cell>
          <cell r="I9086" t="str">
            <v>Active</v>
          </cell>
        </row>
        <row r="9087">
          <cell r="F9087">
            <v>170</v>
          </cell>
          <cell r="H9087">
            <v>0</v>
          </cell>
          <cell r="I9087" t="str">
            <v>Active</v>
          </cell>
        </row>
        <row r="9088">
          <cell r="F9088">
            <v>103</v>
          </cell>
          <cell r="H9088">
            <v>0</v>
          </cell>
          <cell r="I9088" t="str">
            <v>Active</v>
          </cell>
        </row>
        <row r="9089">
          <cell r="F9089">
            <v>103</v>
          </cell>
          <cell r="H9089">
            <v>0</v>
          </cell>
          <cell r="I9089" t="str">
            <v>Active</v>
          </cell>
        </row>
        <row r="9090">
          <cell r="F9090">
            <v>132</v>
          </cell>
          <cell r="H9090">
            <v>0</v>
          </cell>
          <cell r="I9090" t="str">
            <v>Active</v>
          </cell>
        </row>
        <row r="9091">
          <cell r="F9091">
            <v>170</v>
          </cell>
          <cell r="H9091">
            <v>0</v>
          </cell>
          <cell r="I9091" t="str">
            <v>Active</v>
          </cell>
        </row>
        <row r="9092">
          <cell r="F9092">
            <v>103</v>
          </cell>
          <cell r="H9092">
            <v>0</v>
          </cell>
          <cell r="I9092" t="str">
            <v>Active</v>
          </cell>
        </row>
        <row r="9093">
          <cell r="F9093">
            <v>132</v>
          </cell>
          <cell r="H9093">
            <v>0</v>
          </cell>
          <cell r="I9093" t="str">
            <v>Active</v>
          </cell>
        </row>
        <row r="9094">
          <cell r="F9094">
            <v>120</v>
          </cell>
          <cell r="H9094">
            <v>0</v>
          </cell>
          <cell r="I9094" t="str">
            <v>Active</v>
          </cell>
        </row>
        <row r="9095">
          <cell r="F9095">
            <v>120</v>
          </cell>
          <cell r="H9095">
            <v>0</v>
          </cell>
          <cell r="I9095" t="str">
            <v>Active</v>
          </cell>
        </row>
        <row r="9096">
          <cell r="F9096">
            <v>190</v>
          </cell>
          <cell r="H9096">
            <v>0</v>
          </cell>
          <cell r="I9096" t="str">
            <v>Active</v>
          </cell>
        </row>
        <row r="9097">
          <cell r="F9097">
            <v>103</v>
          </cell>
          <cell r="H9097">
            <v>0</v>
          </cell>
          <cell r="I9097" t="str">
            <v>Active</v>
          </cell>
        </row>
        <row r="9098">
          <cell r="F9098">
            <v>170</v>
          </cell>
          <cell r="H9098">
            <v>0</v>
          </cell>
          <cell r="I9098" t="str">
            <v>Active</v>
          </cell>
        </row>
        <row r="9099">
          <cell r="F9099">
            <v>132</v>
          </cell>
          <cell r="H9099">
            <v>0</v>
          </cell>
          <cell r="I9099" t="str">
            <v>Active</v>
          </cell>
        </row>
        <row r="9100">
          <cell r="F9100">
            <v>190</v>
          </cell>
          <cell r="H9100">
            <v>0</v>
          </cell>
          <cell r="I9100" t="str">
            <v>Active</v>
          </cell>
        </row>
        <row r="9101">
          <cell r="F9101">
            <v>190</v>
          </cell>
          <cell r="H9101">
            <v>0</v>
          </cell>
          <cell r="I9101" t="str">
            <v>Active</v>
          </cell>
        </row>
        <row r="9102">
          <cell r="F9102">
            <v>170</v>
          </cell>
          <cell r="H9102">
            <v>0</v>
          </cell>
          <cell r="I9102" t="str">
            <v>Active</v>
          </cell>
        </row>
        <row r="9103">
          <cell r="F9103">
            <v>103</v>
          </cell>
          <cell r="H9103">
            <v>0</v>
          </cell>
          <cell r="I9103" t="str">
            <v>Active</v>
          </cell>
        </row>
        <row r="9104">
          <cell r="F9104">
            <v>170</v>
          </cell>
          <cell r="H9104">
            <v>0</v>
          </cell>
          <cell r="I9104" t="str">
            <v>Active</v>
          </cell>
        </row>
        <row r="9105">
          <cell r="F9105">
            <v>190</v>
          </cell>
          <cell r="H9105">
            <v>0</v>
          </cell>
          <cell r="I9105" t="str">
            <v>Active</v>
          </cell>
        </row>
        <row r="9106">
          <cell r="F9106">
            <v>103</v>
          </cell>
          <cell r="H9106">
            <v>0</v>
          </cell>
          <cell r="I9106" t="str">
            <v>Active</v>
          </cell>
        </row>
        <row r="9107">
          <cell r="F9107">
            <v>170</v>
          </cell>
          <cell r="H9107">
            <v>0</v>
          </cell>
          <cell r="I9107" t="str">
            <v>Active</v>
          </cell>
        </row>
        <row r="9108">
          <cell r="F9108">
            <v>103</v>
          </cell>
          <cell r="H9108">
            <v>0</v>
          </cell>
          <cell r="I9108" t="str">
            <v>Active</v>
          </cell>
        </row>
        <row r="9109">
          <cell r="F9109">
            <v>120</v>
          </cell>
          <cell r="H9109">
            <v>0</v>
          </cell>
          <cell r="I9109" t="str">
            <v>Active</v>
          </cell>
        </row>
        <row r="9110">
          <cell r="F9110">
            <v>170</v>
          </cell>
          <cell r="H9110">
            <v>0</v>
          </cell>
          <cell r="I9110" t="str">
            <v>Active</v>
          </cell>
        </row>
        <row r="9111">
          <cell r="F9111">
            <v>170</v>
          </cell>
          <cell r="H9111">
            <v>0</v>
          </cell>
          <cell r="I9111" t="str">
            <v>Active</v>
          </cell>
        </row>
        <row r="9112">
          <cell r="F9112">
            <v>103</v>
          </cell>
          <cell r="H9112">
            <v>0</v>
          </cell>
          <cell r="I9112" t="str">
            <v>Active</v>
          </cell>
        </row>
        <row r="9113">
          <cell r="F9113">
            <v>103</v>
          </cell>
          <cell r="H9113">
            <v>0</v>
          </cell>
          <cell r="I9113" t="str">
            <v>Active</v>
          </cell>
        </row>
        <row r="9114">
          <cell r="F9114">
            <v>132</v>
          </cell>
          <cell r="H9114">
            <v>0</v>
          </cell>
          <cell r="I9114" t="str">
            <v>Active</v>
          </cell>
        </row>
        <row r="9115">
          <cell r="F9115">
            <v>170</v>
          </cell>
          <cell r="H9115">
            <v>0</v>
          </cell>
          <cell r="I9115" t="str">
            <v>Active</v>
          </cell>
        </row>
        <row r="9116">
          <cell r="F9116">
            <v>215</v>
          </cell>
          <cell r="H9116">
            <v>0</v>
          </cell>
          <cell r="I9116" t="str">
            <v>Active</v>
          </cell>
        </row>
        <row r="9117">
          <cell r="F9117">
            <v>170</v>
          </cell>
          <cell r="H9117">
            <v>0</v>
          </cell>
          <cell r="I9117" t="str">
            <v>Active</v>
          </cell>
        </row>
        <row r="9118">
          <cell r="F9118">
            <v>170</v>
          </cell>
          <cell r="H9118">
            <v>0</v>
          </cell>
          <cell r="I9118" t="str">
            <v>Active</v>
          </cell>
        </row>
        <row r="9119">
          <cell r="F9119">
            <v>170</v>
          </cell>
          <cell r="H9119">
            <v>0</v>
          </cell>
          <cell r="I9119" t="str">
            <v>Active</v>
          </cell>
        </row>
        <row r="9120">
          <cell r="F9120">
            <v>170</v>
          </cell>
          <cell r="H9120">
            <v>0</v>
          </cell>
          <cell r="I9120" t="str">
            <v>Active</v>
          </cell>
        </row>
        <row r="9121">
          <cell r="F9121">
            <v>167</v>
          </cell>
          <cell r="H9121">
            <v>0</v>
          </cell>
          <cell r="I9121" t="str">
            <v>Active</v>
          </cell>
        </row>
        <row r="9122">
          <cell r="F9122">
            <v>132</v>
          </cell>
          <cell r="H9122">
            <v>0</v>
          </cell>
          <cell r="I9122" t="str">
            <v>Active</v>
          </cell>
        </row>
        <row r="9123">
          <cell r="F9123">
            <v>132</v>
          </cell>
          <cell r="H9123">
            <v>0</v>
          </cell>
          <cell r="I9123" t="str">
            <v>Active</v>
          </cell>
        </row>
        <row r="9124">
          <cell r="F9124">
            <v>170</v>
          </cell>
          <cell r="H9124">
            <v>0</v>
          </cell>
          <cell r="I9124" t="str">
            <v>Active</v>
          </cell>
        </row>
        <row r="9125">
          <cell r="F9125">
            <v>170</v>
          </cell>
          <cell r="H9125">
            <v>0</v>
          </cell>
          <cell r="I9125" t="str">
            <v>Active</v>
          </cell>
        </row>
        <row r="9126">
          <cell r="F9126">
            <v>120</v>
          </cell>
          <cell r="H9126">
            <v>0</v>
          </cell>
          <cell r="I9126" t="str">
            <v>Active</v>
          </cell>
        </row>
        <row r="9127">
          <cell r="F9127">
            <v>170</v>
          </cell>
          <cell r="H9127">
            <v>0</v>
          </cell>
          <cell r="I9127" t="str">
            <v>Active</v>
          </cell>
        </row>
        <row r="9128">
          <cell r="F9128">
            <v>132</v>
          </cell>
          <cell r="H9128">
            <v>0</v>
          </cell>
          <cell r="I9128" t="str">
            <v>Active</v>
          </cell>
        </row>
        <row r="9129">
          <cell r="F9129">
            <v>103</v>
          </cell>
          <cell r="H9129">
            <v>0</v>
          </cell>
          <cell r="I9129" t="str">
            <v>Active</v>
          </cell>
        </row>
        <row r="9130">
          <cell r="F9130">
            <v>190</v>
          </cell>
          <cell r="H9130">
            <v>0</v>
          </cell>
          <cell r="I9130" t="str">
            <v>Active</v>
          </cell>
        </row>
        <row r="9131">
          <cell r="F9131">
            <v>170</v>
          </cell>
          <cell r="H9131">
            <v>0</v>
          </cell>
          <cell r="I9131" t="str">
            <v>Active</v>
          </cell>
        </row>
        <row r="9132">
          <cell r="F9132">
            <v>170</v>
          </cell>
          <cell r="H9132">
            <v>0</v>
          </cell>
          <cell r="I9132" t="str">
            <v>Active</v>
          </cell>
        </row>
        <row r="9133">
          <cell r="F9133">
            <v>170</v>
          </cell>
          <cell r="H9133">
            <v>0</v>
          </cell>
          <cell r="I9133" t="str">
            <v>Active</v>
          </cell>
        </row>
        <row r="9134">
          <cell r="F9134">
            <v>103</v>
          </cell>
          <cell r="H9134">
            <v>0</v>
          </cell>
          <cell r="I9134" t="str">
            <v>Active</v>
          </cell>
        </row>
        <row r="9135">
          <cell r="F9135">
            <v>132</v>
          </cell>
          <cell r="H9135">
            <v>0</v>
          </cell>
          <cell r="I9135" t="str">
            <v>Active</v>
          </cell>
        </row>
        <row r="9136">
          <cell r="F9136">
            <v>170</v>
          </cell>
          <cell r="H9136">
            <v>0</v>
          </cell>
          <cell r="I9136" t="str">
            <v>Active</v>
          </cell>
        </row>
        <row r="9137">
          <cell r="F9137">
            <v>190</v>
          </cell>
          <cell r="H9137">
            <v>0</v>
          </cell>
          <cell r="I9137" t="str">
            <v>Active</v>
          </cell>
        </row>
        <row r="9138">
          <cell r="F9138">
            <v>170</v>
          </cell>
          <cell r="H9138">
            <v>0</v>
          </cell>
          <cell r="I9138" t="str">
            <v>Active</v>
          </cell>
        </row>
        <row r="9139">
          <cell r="F9139">
            <v>190</v>
          </cell>
          <cell r="H9139">
            <v>0</v>
          </cell>
          <cell r="I9139" t="str">
            <v>Active</v>
          </cell>
        </row>
        <row r="9140">
          <cell r="F9140">
            <v>103</v>
          </cell>
          <cell r="H9140">
            <v>0</v>
          </cell>
          <cell r="I9140" t="str">
            <v>Active</v>
          </cell>
        </row>
        <row r="9141">
          <cell r="F9141">
            <v>103</v>
          </cell>
          <cell r="H9141">
            <v>0</v>
          </cell>
          <cell r="I9141" t="str">
            <v>Active</v>
          </cell>
        </row>
        <row r="9142">
          <cell r="F9142">
            <v>170</v>
          </cell>
          <cell r="H9142">
            <v>0</v>
          </cell>
          <cell r="I9142" t="str">
            <v>Active</v>
          </cell>
        </row>
        <row r="9143">
          <cell r="F9143">
            <v>170</v>
          </cell>
          <cell r="H9143">
            <v>0</v>
          </cell>
          <cell r="I9143" t="str">
            <v>Active</v>
          </cell>
        </row>
        <row r="9144">
          <cell r="F9144">
            <v>170</v>
          </cell>
          <cell r="H9144">
            <v>0</v>
          </cell>
          <cell r="I9144" t="str">
            <v>Active</v>
          </cell>
        </row>
        <row r="9145">
          <cell r="F9145">
            <v>170</v>
          </cell>
          <cell r="H9145">
            <v>0</v>
          </cell>
          <cell r="I9145" t="str">
            <v>Active</v>
          </cell>
        </row>
        <row r="9146">
          <cell r="F9146">
            <v>190</v>
          </cell>
          <cell r="H9146">
            <v>0</v>
          </cell>
          <cell r="I9146" t="str">
            <v>Active</v>
          </cell>
        </row>
        <row r="9147">
          <cell r="F9147">
            <v>170</v>
          </cell>
          <cell r="H9147">
            <v>0</v>
          </cell>
          <cell r="I9147" t="str">
            <v>Active</v>
          </cell>
        </row>
        <row r="9148">
          <cell r="F9148">
            <v>190</v>
          </cell>
          <cell r="H9148">
            <v>0</v>
          </cell>
          <cell r="I9148" t="str">
            <v>Active</v>
          </cell>
        </row>
        <row r="9149">
          <cell r="F9149">
            <v>170</v>
          </cell>
          <cell r="H9149">
            <v>0</v>
          </cell>
          <cell r="I9149" t="str">
            <v>Active</v>
          </cell>
        </row>
        <row r="9150">
          <cell r="F9150">
            <v>103</v>
          </cell>
          <cell r="H9150">
            <v>0</v>
          </cell>
          <cell r="I9150" t="str">
            <v>Active</v>
          </cell>
        </row>
        <row r="9151">
          <cell r="F9151">
            <v>103</v>
          </cell>
          <cell r="H9151">
            <v>0</v>
          </cell>
          <cell r="I9151" t="str">
            <v>Active</v>
          </cell>
        </row>
        <row r="9152">
          <cell r="F9152">
            <v>170</v>
          </cell>
          <cell r="H9152">
            <v>0</v>
          </cell>
          <cell r="I9152" t="str">
            <v>Active</v>
          </cell>
        </row>
        <row r="9153">
          <cell r="F9153">
            <v>103</v>
          </cell>
          <cell r="H9153">
            <v>0</v>
          </cell>
          <cell r="I9153" t="str">
            <v>Active</v>
          </cell>
        </row>
        <row r="9154">
          <cell r="F9154">
            <v>170</v>
          </cell>
          <cell r="H9154">
            <v>0</v>
          </cell>
          <cell r="I9154" t="str">
            <v>Active</v>
          </cell>
        </row>
        <row r="9155">
          <cell r="F9155">
            <v>190</v>
          </cell>
          <cell r="H9155">
            <v>0</v>
          </cell>
          <cell r="I9155" t="str">
            <v>Active</v>
          </cell>
        </row>
        <row r="9156">
          <cell r="F9156">
            <v>170</v>
          </cell>
          <cell r="H9156">
            <v>0</v>
          </cell>
          <cell r="I9156" t="str">
            <v>Active</v>
          </cell>
        </row>
        <row r="9157">
          <cell r="F9157">
            <v>170</v>
          </cell>
          <cell r="H9157">
            <v>0</v>
          </cell>
          <cell r="I9157" t="str">
            <v>Active</v>
          </cell>
        </row>
        <row r="9158">
          <cell r="F9158">
            <v>170</v>
          </cell>
          <cell r="H9158">
            <v>0</v>
          </cell>
          <cell r="I9158" t="str">
            <v>Active</v>
          </cell>
        </row>
        <row r="9159">
          <cell r="F9159">
            <v>103</v>
          </cell>
          <cell r="H9159">
            <v>0</v>
          </cell>
          <cell r="I9159" t="str">
            <v>Active</v>
          </cell>
        </row>
        <row r="9160">
          <cell r="F9160">
            <v>120</v>
          </cell>
          <cell r="H9160">
            <v>0</v>
          </cell>
          <cell r="I9160" t="str">
            <v>Active</v>
          </cell>
        </row>
        <row r="9161">
          <cell r="F9161">
            <v>170</v>
          </cell>
          <cell r="H9161">
            <v>0</v>
          </cell>
          <cell r="I9161" t="str">
            <v>Active</v>
          </cell>
        </row>
        <row r="9162">
          <cell r="F9162">
            <v>190</v>
          </cell>
          <cell r="H9162">
            <v>0</v>
          </cell>
          <cell r="I9162" t="str">
            <v>Active</v>
          </cell>
        </row>
        <row r="9163">
          <cell r="F9163">
            <v>170</v>
          </cell>
          <cell r="H9163">
            <v>0</v>
          </cell>
          <cell r="I9163" t="str">
            <v>Active</v>
          </cell>
        </row>
        <row r="9164">
          <cell r="F9164">
            <v>190</v>
          </cell>
          <cell r="H9164">
            <v>0</v>
          </cell>
          <cell r="I9164" t="str">
            <v>Active</v>
          </cell>
        </row>
        <row r="9165">
          <cell r="F9165">
            <v>170</v>
          </cell>
          <cell r="H9165">
            <v>0</v>
          </cell>
          <cell r="I9165" t="str">
            <v>Active</v>
          </cell>
        </row>
        <row r="9166">
          <cell r="F9166">
            <v>170</v>
          </cell>
          <cell r="H9166">
            <v>0</v>
          </cell>
          <cell r="I9166" t="str">
            <v>Active</v>
          </cell>
        </row>
        <row r="9167">
          <cell r="F9167">
            <v>170</v>
          </cell>
          <cell r="H9167">
            <v>0</v>
          </cell>
          <cell r="I9167" t="str">
            <v>Active</v>
          </cell>
        </row>
        <row r="9168">
          <cell r="F9168">
            <v>132</v>
          </cell>
          <cell r="H9168">
            <v>0</v>
          </cell>
          <cell r="I9168" t="str">
            <v>Active</v>
          </cell>
        </row>
        <row r="9169">
          <cell r="F9169">
            <v>120</v>
          </cell>
          <cell r="H9169">
            <v>0</v>
          </cell>
          <cell r="I9169" t="str">
            <v>Active</v>
          </cell>
        </row>
        <row r="9170">
          <cell r="F9170">
            <v>170</v>
          </cell>
          <cell r="H9170">
            <v>0</v>
          </cell>
          <cell r="I9170" t="str">
            <v>Active</v>
          </cell>
        </row>
        <row r="9171">
          <cell r="F9171">
            <v>170</v>
          </cell>
          <cell r="H9171">
            <v>0</v>
          </cell>
          <cell r="I9171" t="str">
            <v>Active</v>
          </cell>
        </row>
        <row r="9172">
          <cell r="F9172">
            <v>132</v>
          </cell>
          <cell r="H9172">
            <v>0</v>
          </cell>
          <cell r="I9172" t="str">
            <v>Active</v>
          </cell>
        </row>
        <row r="9173">
          <cell r="F9173">
            <v>132</v>
          </cell>
          <cell r="H9173">
            <v>0</v>
          </cell>
          <cell r="I9173" t="str">
            <v>Active</v>
          </cell>
        </row>
        <row r="9174">
          <cell r="F9174">
            <v>170</v>
          </cell>
          <cell r="H9174">
            <v>0</v>
          </cell>
          <cell r="I9174" t="str">
            <v>Active</v>
          </cell>
        </row>
        <row r="9175">
          <cell r="F9175">
            <v>170</v>
          </cell>
          <cell r="H9175">
            <v>0</v>
          </cell>
          <cell r="I9175" t="str">
            <v>Active</v>
          </cell>
        </row>
        <row r="9176">
          <cell r="F9176">
            <v>103</v>
          </cell>
          <cell r="H9176">
            <v>0</v>
          </cell>
          <cell r="I9176" t="str">
            <v>Active</v>
          </cell>
        </row>
        <row r="9177">
          <cell r="F9177">
            <v>170</v>
          </cell>
          <cell r="H9177">
            <v>0</v>
          </cell>
          <cell r="I9177" t="str">
            <v>Active</v>
          </cell>
        </row>
        <row r="9178">
          <cell r="F9178">
            <v>170</v>
          </cell>
          <cell r="H9178">
            <v>0</v>
          </cell>
          <cell r="I9178" t="str">
            <v>Active</v>
          </cell>
        </row>
        <row r="9179">
          <cell r="F9179">
            <v>190</v>
          </cell>
          <cell r="H9179">
            <v>0</v>
          </cell>
          <cell r="I9179" t="str">
            <v>Active</v>
          </cell>
        </row>
        <row r="9180">
          <cell r="F9180">
            <v>170</v>
          </cell>
          <cell r="H9180">
            <v>0</v>
          </cell>
          <cell r="I9180" t="str">
            <v>Active</v>
          </cell>
        </row>
        <row r="9181">
          <cell r="F9181">
            <v>103</v>
          </cell>
          <cell r="H9181">
            <v>0</v>
          </cell>
          <cell r="I9181" t="str">
            <v>Active</v>
          </cell>
        </row>
        <row r="9182">
          <cell r="F9182">
            <v>170</v>
          </cell>
          <cell r="H9182">
            <v>0</v>
          </cell>
          <cell r="I9182" t="str">
            <v>Active</v>
          </cell>
        </row>
        <row r="9183">
          <cell r="F9183">
            <v>170</v>
          </cell>
          <cell r="H9183">
            <v>0</v>
          </cell>
          <cell r="I9183" t="str">
            <v>Active</v>
          </cell>
        </row>
        <row r="9184">
          <cell r="F9184">
            <v>170</v>
          </cell>
          <cell r="H9184">
            <v>0</v>
          </cell>
          <cell r="I9184" t="str">
            <v>Active</v>
          </cell>
        </row>
        <row r="9185">
          <cell r="F9185">
            <v>170</v>
          </cell>
          <cell r="H9185">
            <v>0</v>
          </cell>
          <cell r="I9185" t="str">
            <v>Active</v>
          </cell>
        </row>
        <row r="9186">
          <cell r="F9186">
            <v>103</v>
          </cell>
          <cell r="H9186">
            <v>0</v>
          </cell>
          <cell r="I9186" t="str">
            <v>Active</v>
          </cell>
        </row>
        <row r="9187">
          <cell r="F9187">
            <v>170</v>
          </cell>
          <cell r="H9187">
            <v>0</v>
          </cell>
          <cell r="I9187" t="str">
            <v>Active</v>
          </cell>
        </row>
        <row r="9188">
          <cell r="F9188">
            <v>190</v>
          </cell>
          <cell r="H9188">
            <v>0</v>
          </cell>
          <cell r="I9188" t="str">
            <v>Active</v>
          </cell>
        </row>
        <row r="9189">
          <cell r="F9189">
            <v>120</v>
          </cell>
          <cell r="H9189">
            <v>0</v>
          </cell>
          <cell r="I9189" t="str">
            <v>Active</v>
          </cell>
        </row>
        <row r="9190">
          <cell r="F9190">
            <v>170</v>
          </cell>
          <cell r="H9190">
            <v>0</v>
          </cell>
          <cell r="I9190" t="str">
            <v>Active</v>
          </cell>
        </row>
        <row r="9191">
          <cell r="F9191">
            <v>170</v>
          </cell>
          <cell r="H9191">
            <v>0</v>
          </cell>
          <cell r="I9191" t="str">
            <v>Active</v>
          </cell>
        </row>
        <row r="9192">
          <cell r="F9192">
            <v>103</v>
          </cell>
          <cell r="H9192">
            <v>0</v>
          </cell>
          <cell r="I9192" t="str">
            <v>Active</v>
          </cell>
        </row>
        <row r="9193">
          <cell r="F9193">
            <v>103</v>
          </cell>
          <cell r="H9193">
            <v>0</v>
          </cell>
          <cell r="I9193" t="str">
            <v>Active</v>
          </cell>
        </row>
        <row r="9194">
          <cell r="F9194">
            <v>170</v>
          </cell>
          <cell r="H9194">
            <v>0</v>
          </cell>
          <cell r="I9194" t="str">
            <v>Active</v>
          </cell>
        </row>
        <row r="9195">
          <cell r="F9195">
            <v>132</v>
          </cell>
          <cell r="H9195">
            <v>0</v>
          </cell>
          <cell r="I9195" t="str">
            <v>Active</v>
          </cell>
        </row>
        <row r="9196">
          <cell r="F9196">
            <v>170</v>
          </cell>
          <cell r="H9196">
            <v>0</v>
          </cell>
          <cell r="I9196" t="str">
            <v>Active</v>
          </cell>
        </row>
        <row r="9197">
          <cell r="F9197">
            <v>190</v>
          </cell>
          <cell r="H9197">
            <v>0</v>
          </cell>
          <cell r="I9197" t="str">
            <v>Active</v>
          </cell>
        </row>
        <row r="9198">
          <cell r="F9198">
            <v>103</v>
          </cell>
          <cell r="H9198">
            <v>0</v>
          </cell>
          <cell r="I9198" t="str">
            <v>Active</v>
          </cell>
        </row>
        <row r="9199">
          <cell r="F9199">
            <v>190</v>
          </cell>
          <cell r="H9199">
            <v>0</v>
          </cell>
          <cell r="I9199" t="str">
            <v>Active</v>
          </cell>
        </row>
        <row r="9200">
          <cell r="F9200">
            <v>170</v>
          </cell>
          <cell r="H9200">
            <v>0</v>
          </cell>
          <cell r="I9200" t="str">
            <v>Active</v>
          </cell>
        </row>
        <row r="9201">
          <cell r="F9201">
            <v>170</v>
          </cell>
          <cell r="H9201">
            <v>0</v>
          </cell>
          <cell r="I9201" t="str">
            <v>Active</v>
          </cell>
        </row>
        <row r="9202">
          <cell r="F9202">
            <v>120</v>
          </cell>
          <cell r="H9202">
            <v>0</v>
          </cell>
          <cell r="I9202" t="str">
            <v>Active</v>
          </cell>
        </row>
        <row r="9203">
          <cell r="F9203">
            <v>103</v>
          </cell>
          <cell r="H9203">
            <v>0</v>
          </cell>
          <cell r="I9203" t="str">
            <v>Active</v>
          </cell>
        </row>
        <row r="9204">
          <cell r="F9204">
            <v>132</v>
          </cell>
          <cell r="H9204">
            <v>0</v>
          </cell>
          <cell r="I9204" t="str">
            <v>Active</v>
          </cell>
        </row>
        <row r="9205">
          <cell r="F9205">
            <v>132</v>
          </cell>
          <cell r="H9205">
            <v>0</v>
          </cell>
          <cell r="I9205" t="str">
            <v>Active</v>
          </cell>
        </row>
        <row r="9206">
          <cell r="F9206">
            <v>120</v>
          </cell>
          <cell r="H9206">
            <v>0</v>
          </cell>
          <cell r="I9206" t="str">
            <v>Active</v>
          </cell>
        </row>
        <row r="9207">
          <cell r="F9207">
            <v>215</v>
          </cell>
          <cell r="H9207">
            <v>0</v>
          </cell>
          <cell r="I9207" t="str">
            <v>Active</v>
          </cell>
        </row>
        <row r="9208">
          <cell r="F9208">
            <v>132</v>
          </cell>
          <cell r="H9208">
            <v>0</v>
          </cell>
          <cell r="I9208" t="str">
            <v>Active</v>
          </cell>
        </row>
        <row r="9209">
          <cell r="F9209">
            <v>170</v>
          </cell>
          <cell r="H9209">
            <v>0</v>
          </cell>
          <cell r="I9209" t="str">
            <v>Active</v>
          </cell>
        </row>
        <row r="9210">
          <cell r="F9210">
            <v>190</v>
          </cell>
          <cell r="H9210">
            <v>0</v>
          </cell>
          <cell r="I9210" t="str">
            <v>Active</v>
          </cell>
        </row>
        <row r="9211">
          <cell r="F9211">
            <v>170</v>
          </cell>
          <cell r="H9211">
            <v>0</v>
          </cell>
          <cell r="I9211" t="str">
            <v>Active</v>
          </cell>
        </row>
        <row r="9212">
          <cell r="F9212">
            <v>120</v>
          </cell>
          <cell r="H9212">
            <v>0</v>
          </cell>
          <cell r="I9212" t="str">
            <v>Active</v>
          </cell>
        </row>
        <row r="9213">
          <cell r="F9213">
            <v>132</v>
          </cell>
          <cell r="H9213">
            <v>0</v>
          </cell>
          <cell r="I9213" t="str">
            <v>Active</v>
          </cell>
        </row>
        <row r="9214">
          <cell r="F9214">
            <v>170</v>
          </cell>
          <cell r="H9214">
            <v>0</v>
          </cell>
          <cell r="I9214" t="str">
            <v>Active</v>
          </cell>
        </row>
        <row r="9215">
          <cell r="F9215">
            <v>103</v>
          </cell>
          <cell r="H9215">
            <v>0</v>
          </cell>
          <cell r="I9215" t="str">
            <v>Active</v>
          </cell>
        </row>
        <row r="9216">
          <cell r="F9216">
            <v>190</v>
          </cell>
          <cell r="H9216">
            <v>0</v>
          </cell>
          <cell r="I9216" t="str">
            <v>Active</v>
          </cell>
        </row>
        <row r="9217">
          <cell r="F9217">
            <v>250</v>
          </cell>
          <cell r="H9217">
            <v>0</v>
          </cell>
          <cell r="I9217" t="str">
            <v>Active</v>
          </cell>
        </row>
        <row r="9218">
          <cell r="F9218">
            <v>170</v>
          </cell>
          <cell r="H9218">
            <v>0</v>
          </cell>
          <cell r="I9218" t="str">
            <v>Active</v>
          </cell>
        </row>
        <row r="9219">
          <cell r="F9219">
            <v>170</v>
          </cell>
          <cell r="H9219">
            <v>0</v>
          </cell>
          <cell r="I9219" t="str">
            <v>Active</v>
          </cell>
        </row>
        <row r="9220">
          <cell r="F9220">
            <v>170</v>
          </cell>
          <cell r="H9220">
            <v>0</v>
          </cell>
          <cell r="I9220" t="str">
            <v>Active</v>
          </cell>
        </row>
        <row r="9221">
          <cell r="F9221">
            <v>170</v>
          </cell>
          <cell r="H9221">
            <v>0</v>
          </cell>
          <cell r="I9221" t="str">
            <v>Active</v>
          </cell>
        </row>
        <row r="9222">
          <cell r="F9222">
            <v>170</v>
          </cell>
          <cell r="H9222">
            <v>0</v>
          </cell>
          <cell r="I9222" t="str">
            <v>Active</v>
          </cell>
        </row>
        <row r="9223">
          <cell r="F9223">
            <v>103</v>
          </cell>
          <cell r="H9223">
            <v>0</v>
          </cell>
          <cell r="I9223" t="str">
            <v>Active</v>
          </cell>
        </row>
        <row r="9224">
          <cell r="F9224">
            <v>190</v>
          </cell>
          <cell r="H9224">
            <v>0</v>
          </cell>
          <cell r="I9224" t="str">
            <v>Active</v>
          </cell>
        </row>
        <row r="9225">
          <cell r="F9225">
            <v>170</v>
          </cell>
          <cell r="H9225">
            <v>0</v>
          </cell>
          <cell r="I9225" t="str">
            <v>Active</v>
          </cell>
        </row>
        <row r="9226">
          <cell r="F9226">
            <v>103</v>
          </cell>
          <cell r="H9226">
            <v>0</v>
          </cell>
          <cell r="I9226" t="str">
            <v>Active</v>
          </cell>
        </row>
        <row r="9227">
          <cell r="F9227">
            <v>103</v>
          </cell>
          <cell r="H9227">
            <v>0</v>
          </cell>
          <cell r="I9227" t="str">
            <v>Active</v>
          </cell>
        </row>
        <row r="9228">
          <cell r="F9228">
            <v>170</v>
          </cell>
          <cell r="H9228">
            <v>0</v>
          </cell>
          <cell r="I9228" t="str">
            <v>Active</v>
          </cell>
        </row>
        <row r="9229">
          <cell r="F9229">
            <v>170</v>
          </cell>
          <cell r="H9229">
            <v>0</v>
          </cell>
          <cell r="I9229" t="str">
            <v>Active</v>
          </cell>
        </row>
        <row r="9230">
          <cell r="F9230">
            <v>170</v>
          </cell>
          <cell r="H9230">
            <v>0</v>
          </cell>
          <cell r="I9230" t="str">
            <v>Active</v>
          </cell>
        </row>
        <row r="9231">
          <cell r="F9231">
            <v>120</v>
          </cell>
          <cell r="H9231">
            <v>0</v>
          </cell>
          <cell r="I9231" t="str">
            <v>Active</v>
          </cell>
        </row>
        <row r="9232">
          <cell r="F9232">
            <v>170</v>
          </cell>
          <cell r="H9232">
            <v>0</v>
          </cell>
          <cell r="I9232" t="str">
            <v>Active</v>
          </cell>
        </row>
        <row r="9233">
          <cell r="F9233">
            <v>190</v>
          </cell>
          <cell r="H9233">
            <v>0</v>
          </cell>
          <cell r="I9233" t="str">
            <v>Active</v>
          </cell>
        </row>
        <row r="9234">
          <cell r="F9234">
            <v>103</v>
          </cell>
          <cell r="H9234">
            <v>0</v>
          </cell>
          <cell r="I9234" t="str">
            <v>Active</v>
          </cell>
        </row>
        <row r="9235">
          <cell r="F9235">
            <v>170</v>
          </cell>
          <cell r="H9235">
            <v>0</v>
          </cell>
          <cell r="I9235" t="str">
            <v>Active</v>
          </cell>
        </row>
        <row r="9236">
          <cell r="F9236">
            <v>132</v>
          </cell>
          <cell r="H9236">
            <v>0</v>
          </cell>
          <cell r="I9236" t="str">
            <v>Active</v>
          </cell>
        </row>
        <row r="9237">
          <cell r="F9237">
            <v>103</v>
          </cell>
          <cell r="H9237">
            <v>0</v>
          </cell>
          <cell r="I9237" t="str">
            <v>Active</v>
          </cell>
        </row>
        <row r="9238">
          <cell r="F9238">
            <v>103</v>
          </cell>
          <cell r="H9238">
            <v>0</v>
          </cell>
          <cell r="I9238" t="str">
            <v>Active</v>
          </cell>
        </row>
        <row r="9239">
          <cell r="F9239">
            <v>120</v>
          </cell>
          <cell r="H9239">
            <v>0</v>
          </cell>
          <cell r="I9239" t="str">
            <v>Active</v>
          </cell>
        </row>
        <row r="9240">
          <cell r="F9240">
            <v>132</v>
          </cell>
          <cell r="H9240">
            <v>0</v>
          </cell>
          <cell r="I9240" t="str">
            <v>Active</v>
          </cell>
        </row>
        <row r="9241">
          <cell r="F9241">
            <v>170</v>
          </cell>
          <cell r="H9241">
            <v>0</v>
          </cell>
          <cell r="I9241" t="str">
            <v>Active</v>
          </cell>
        </row>
        <row r="9242">
          <cell r="F9242">
            <v>120</v>
          </cell>
          <cell r="H9242">
            <v>0</v>
          </cell>
          <cell r="I9242" t="str">
            <v>Active</v>
          </cell>
        </row>
        <row r="9243">
          <cell r="F9243">
            <v>103</v>
          </cell>
          <cell r="H9243">
            <v>0</v>
          </cell>
          <cell r="I9243" t="str">
            <v>Active</v>
          </cell>
        </row>
        <row r="9244">
          <cell r="F9244">
            <v>120</v>
          </cell>
          <cell r="H9244">
            <v>0</v>
          </cell>
          <cell r="I9244" t="str">
            <v>Active</v>
          </cell>
        </row>
        <row r="9245">
          <cell r="F9245">
            <v>114</v>
          </cell>
          <cell r="H9245">
            <v>0</v>
          </cell>
          <cell r="I9245" t="str">
            <v>Active</v>
          </cell>
        </row>
        <row r="9246">
          <cell r="F9246">
            <v>103</v>
          </cell>
          <cell r="H9246">
            <v>0</v>
          </cell>
          <cell r="I9246" t="str">
            <v>Active</v>
          </cell>
        </row>
        <row r="9247">
          <cell r="F9247">
            <v>250</v>
          </cell>
          <cell r="H9247">
            <v>0</v>
          </cell>
          <cell r="I9247" t="str">
            <v>Active</v>
          </cell>
        </row>
        <row r="9248">
          <cell r="F9248">
            <v>103</v>
          </cell>
          <cell r="H9248">
            <v>0</v>
          </cell>
          <cell r="I9248" t="str">
            <v>Active</v>
          </cell>
        </row>
        <row r="9249">
          <cell r="F9249">
            <v>190</v>
          </cell>
          <cell r="H9249">
            <v>0</v>
          </cell>
          <cell r="I9249" t="str">
            <v>Active</v>
          </cell>
        </row>
        <row r="9250">
          <cell r="F9250">
            <v>170</v>
          </cell>
          <cell r="H9250">
            <v>0</v>
          </cell>
          <cell r="I9250" t="str">
            <v>Active</v>
          </cell>
        </row>
        <row r="9251">
          <cell r="F9251">
            <v>132</v>
          </cell>
          <cell r="H9251">
            <v>0</v>
          </cell>
          <cell r="I9251" t="str">
            <v>Active</v>
          </cell>
        </row>
        <row r="9252">
          <cell r="F9252">
            <v>170</v>
          </cell>
          <cell r="H9252">
            <v>0</v>
          </cell>
          <cell r="I9252" t="str">
            <v>Active</v>
          </cell>
        </row>
        <row r="9253">
          <cell r="F9253">
            <v>132</v>
          </cell>
          <cell r="H9253">
            <v>0</v>
          </cell>
          <cell r="I9253" t="str">
            <v>Active</v>
          </cell>
        </row>
        <row r="9254">
          <cell r="F9254">
            <v>170</v>
          </cell>
          <cell r="H9254">
            <v>0</v>
          </cell>
          <cell r="I9254" t="str">
            <v>Active</v>
          </cell>
        </row>
        <row r="9255">
          <cell r="F9255">
            <v>190</v>
          </cell>
          <cell r="H9255">
            <v>0</v>
          </cell>
          <cell r="I9255" t="str">
            <v>Active</v>
          </cell>
        </row>
        <row r="9256">
          <cell r="F9256">
            <v>170</v>
          </cell>
          <cell r="H9256">
            <v>0</v>
          </cell>
          <cell r="I9256" t="str">
            <v>Active</v>
          </cell>
        </row>
        <row r="9257">
          <cell r="F9257">
            <v>132</v>
          </cell>
          <cell r="H9257">
            <v>0</v>
          </cell>
          <cell r="I9257" t="str">
            <v>Active</v>
          </cell>
        </row>
        <row r="9258">
          <cell r="F9258">
            <v>250</v>
          </cell>
          <cell r="H9258">
            <v>0</v>
          </cell>
          <cell r="I9258" t="str">
            <v>Active</v>
          </cell>
        </row>
        <row r="9259">
          <cell r="F9259">
            <v>250</v>
          </cell>
          <cell r="H9259">
            <v>0</v>
          </cell>
          <cell r="I9259" t="str">
            <v>Active</v>
          </cell>
        </row>
        <row r="9260">
          <cell r="F9260">
            <v>132</v>
          </cell>
          <cell r="H9260">
            <v>0</v>
          </cell>
          <cell r="I9260" t="str">
            <v>Active</v>
          </cell>
        </row>
        <row r="9261">
          <cell r="F9261">
            <v>170</v>
          </cell>
          <cell r="H9261">
            <v>0</v>
          </cell>
          <cell r="I9261" t="str">
            <v>Active</v>
          </cell>
        </row>
        <row r="9262">
          <cell r="F9262">
            <v>190</v>
          </cell>
          <cell r="H9262">
            <v>0</v>
          </cell>
          <cell r="I9262" t="str">
            <v>Active</v>
          </cell>
        </row>
        <row r="9263">
          <cell r="F9263">
            <v>190</v>
          </cell>
          <cell r="H9263">
            <v>0</v>
          </cell>
          <cell r="I9263" t="str">
            <v>Active</v>
          </cell>
        </row>
        <row r="9264">
          <cell r="F9264">
            <v>132</v>
          </cell>
          <cell r="H9264">
            <v>0</v>
          </cell>
          <cell r="I9264" t="str">
            <v>Active</v>
          </cell>
        </row>
        <row r="9265">
          <cell r="F9265">
            <v>103</v>
          </cell>
          <cell r="H9265">
            <v>0</v>
          </cell>
          <cell r="I9265" t="str">
            <v>Active</v>
          </cell>
        </row>
        <row r="9266">
          <cell r="F9266">
            <v>103</v>
          </cell>
          <cell r="H9266">
            <v>0</v>
          </cell>
          <cell r="I9266" t="str">
            <v>Active</v>
          </cell>
        </row>
        <row r="9267">
          <cell r="F9267">
            <v>190</v>
          </cell>
          <cell r="H9267">
            <v>0</v>
          </cell>
          <cell r="I9267" t="str">
            <v>Active</v>
          </cell>
        </row>
        <row r="9268">
          <cell r="F9268">
            <v>103</v>
          </cell>
          <cell r="H9268">
            <v>0</v>
          </cell>
          <cell r="I9268" t="str">
            <v>Active</v>
          </cell>
        </row>
        <row r="9269">
          <cell r="F9269">
            <v>170</v>
          </cell>
          <cell r="H9269">
            <v>0</v>
          </cell>
          <cell r="I9269" t="str">
            <v>Active</v>
          </cell>
        </row>
        <row r="9270">
          <cell r="F9270">
            <v>103</v>
          </cell>
          <cell r="H9270">
            <v>0</v>
          </cell>
          <cell r="I9270" t="str">
            <v>Active</v>
          </cell>
        </row>
        <row r="9271">
          <cell r="F9271">
            <v>170</v>
          </cell>
          <cell r="H9271">
            <v>0</v>
          </cell>
          <cell r="I9271" t="str">
            <v>Active</v>
          </cell>
        </row>
        <row r="9272">
          <cell r="F9272">
            <v>110</v>
          </cell>
          <cell r="H9272">
            <v>0</v>
          </cell>
          <cell r="I9272" t="str">
            <v>Active</v>
          </cell>
        </row>
        <row r="9273">
          <cell r="F9273">
            <v>190</v>
          </cell>
          <cell r="H9273">
            <v>0</v>
          </cell>
          <cell r="I9273" t="str">
            <v>Active</v>
          </cell>
        </row>
        <row r="9274">
          <cell r="F9274">
            <v>132</v>
          </cell>
          <cell r="H9274">
            <v>0</v>
          </cell>
          <cell r="I9274" t="str">
            <v>Active</v>
          </cell>
        </row>
        <row r="9275">
          <cell r="F9275">
            <v>132</v>
          </cell>
          <cell r="H9275">
            <v>0</v>
          </cell>
          <cell r="I9275" t="str">
            <v>Active</v>
          </cell>
        </row>
        <row r="9276">
          <cell r="F9276">
            <v>132</v>
          </cell>
          <cell r="H9276">
            <v>0</v>
          </cell>
          <cell r="I9276" t="str">
            <v>Active</v>
          </cell>
        </row>
        <row r="9277">
          <cell r="F9277">
            <v>190</v>
          </cell>
          <cell r="H9277">
            <v>0</v>
          </cell>
          <cell r="I9277" t="str">
            <v>Active</v>
          </cell>
        </row>
        <row r="9278">
          <cell r="F9278">
            <v>170</v>
          </cell>
          <cell r="H9278">
            <v>0</v>
          </cell>
          <cell r="I9278" t="str">
            <v>Active</v>
          </cell>
        </row>
        <row r="9279">
          <cell r="F9279">
            <v>170</v>
          </cell>
          <cell r="H9279">
            <v>0</v>
          </cell>
          <cell r="I9279" t="str">
            <v>Active</v>
          </cell>
        </row>
        <row r="9280">
          <cell r="F9280">
            <v>190</v>
          </cell>
          <cell r="H9280">
            <v>0</v>
          </cell>
          <cell r="I9280" t="str">
            <v>Active</v>
          </cell>
        </row>
        <row r="9281">
          <cell r="F9281">
            <v>132</v>
          </cell>
          <cell r="H9281">
            <v>0</v>
          </cell>
          <cell r="I9281" t="str">
            <v>Active</v>
          </cell>
        </row>
        <row r="9282">
          <cell r="F9282">
            <v>132</v>
          </cell>
          <cell r="H9282">
            <v>0</v>
          </cell>
          <cell r="I9282" t="str">
            <v>Active</v>
          </cell>
        </row>
        <row r="9283">
          <cell r="F9283">
            <v>103</v>
          </cell>
          <cell r="H9283">
            <v>0</v>
          </cell>
          <cell r="I9283" t="str">
            <v>Active</v>
          </cell>
        </row>
        <row r="9284">
          <cell r="F9284">
            <v>170</v>
          </cell>
          <cell r="H9284">
            <v>0</v>
          </cell>
          <cell r="I9284" t="str">
            <v>Active</v>
          </cell>
        </row>
        <row r="9285">
          <cell r="F9285">
            <v>103</v>
          </cell>
          <cell r="H9285">
            <v>0</v>
          </cell>
          <cell r="I9285" t="str">
            <v>Active</v>
          </cell>
        </row>
        <row r="9286">
          <cell r="F9286">
            <v>170</v>
          </cell>
          <cell r="H9286">
            <v>0</v>
          </cell>
          <cell r="I9286" t="str">
            <v>Active</v>
          </cell>
        </row>
        <row r="9287">
          <cell r="F9287">
            <v>190</v>
          </cell>
          <cell r="H9287">
            <v>0</v>
          </cell>
          <cell r="I9287" t="str">
            <v>Active</v>
          </cell>
        </row>
        <row r="9288">
          <cell r="F9288">
            <v>132</v>
          </cell>
          <cell r="H9288">
            <v>0</v>
          </cell>
          <cell r="I9288" t="str">
            <v>Active</v>
          </cell>
        </row>
        <row r="9289">
          <cell r="F9289">
            <v>132</v>
          </cell>
          <cell r="H9289">
            <v>0</v>
          </cell>
          <cell r="I9289" t="str">
            <v>Active</v>
          </cell>
        </row>
        <row r="9290">
          <cell r="F9290">
            <v>103</v>
          </cell>
          <cell r="H9290">
            <v>0</v>
          </cell>
          <cell r="I9290" t="str">
            <v>Active</v>
          </cell>
        </row>
        <row r="9291">
          <cell r="F9291">
            <v>190</v>
          </cell>
          <cell r="H9291">
            <v>0</v>
          </cell>
          <cell r="I9291" t="str">
            <v>Active</v>
          </cell>
        </row>
        <row r="9292">
          <cell r="F9292">
            <v>132</v>
          </cell>
          <cell r="H9292">
            <v>0</v>
          </cell>
          <cell r="I9292" t="str">
            <v>Active</v>
          </cell>
        </row>
        <row r="9293">
          <cell r="F9293">
            <v>132</v>
          </cell>
          <cell r="H9293">
            <v>0</v>
          </cell>
          <cell r="I9293" t="str">
            <v>Active</v>
          </cell>
        </row>
        <row r="9294">
          <cell r="F9294">
            <v>132</v>
          </cell>
          <cell r="H9294">
            <v>0</v>
          </cell>
          <cell r="I9294" t="str">
            <v>Active</v>
          </cell>
        </row>
        <row r="9295">
          <cell r="F9295">
            <v>190</v>
          </cell>
          <cell r="H9295">
            <v>0</v>
          </cell>
          <cell r="I9295" t="str">
            <v>Active</v>
          </cell>
        </row>
        <row r="9296">
          <cell r="F9296">
            <v>170</v>
          </cell>
          <cell r="H9296">
            <v>0</v>
          </cell>
          <cell r="I9296" t="str">
            <v>Active</v>
          </cell>
        </row>
        <row r="9297">
          <cell r="F9297">
            <v>120</v>
          </cell>
          <cell r="H9297">
            <v>0</v>
          </cell>
          <cell r="I9297" t="str">
            <v>Active</v>
          </cell>
        </row>
        <row r="9298">
          <cell r="F9298">
            <v>170</v>
          </cell>
          <cell r="H9298">
            <v>0</v>
          </cell>
          <cell r="I9298" t="str">
            <v>Active</v>
          </cell>
        </row>
        <row r="9299">
          <cell r="F9299">
            <v>103</v>
          </cell>
          <cell r="H9299">
            <v>0</v>
          </cell>
          <cell r="I9299" t="str">
            <v>Active</v>
          </cell>
        </row>
        <row r="9300">
          <cell r="F9300">
            <v>170</v>
          </cell>
          <cell r="H9300">
            <v>0</v>
          </cell>
          <cell r="I9300" t="str">
            <v>Active</v>
          </cell>
        </row>
        <row r="9301">
          <cell r="F9301">
            <v>170</v>
          </cell>
          <cell r="H9301">
            <v>0</v>
          </cell>
          <cell r="I9301" t="str">
            <v>Active</v>
          </cell>
        </row>
        <row r="9302">
          <cell r="F9302">
            <v>103</v>
          </cell>
          <cell r="H9302">
            <v>0</v>
          </cell>
          <cell r="I9302" t="str">
            <v>Active</v>
          </cell>
        </row>
        <row r="9303">
          <cell r="F9303">
            <v>132</v>
          </cell>
          <cell r="H9303">
            <v>0</v>
          </cell>
          <cell r="I9303" t="str">
            <v>Active</v>
          </cell>
        </row>
        <row r="9304">
          <cell r="F9304">
            <v>159</v>
          </cell>
          <cell r="H9304">
            <v>0</v>
          </cell>
          <cell r="I9304" t="str">
            <v>Active</v>
          </cell>
        </row>
        <row r="9305">
          <cell r="F9305">
            <v>170</v>
          </cell>
          <cell r="H9305">
            <v>0</v>
          </cell>
          <cell r="I9305" t="str">
            <v>Active</v>
          </cell>
        </row>
        <row r="9306">
          <cell r="F9306">
            <v>103</v>
          </cell>
          <cell r="H9306">
            <v>0</v>
          </cell>
          <cell r="I9306" t="str">
            <v>Active</v>
          </cell>
        </row>
        <row r="9307">
          <cell r="F9307">
            <v>120</v>
          </cell>
          <cell r="H9307">
            <v>0</v>
          </cell>
          <cell r="I9307" t="str">
            <v>Active</v>
          </cell>
        </row>
        <row r="9308">
          <cell r="F9308">
            <v>120</v>
          </cell>
          <cell r="H9308">
            <v>0</v>
          </cell>
          <cell r="I9308" t="str">
            <v>Active</v>
          </cell>
        </row>
        <row r="9309">
          <cell r="F9309">
            <v>103</v>
          </cell>
          <cell r="H9309">
            <v>0</v>
          </cell>
          <cell r="I9309" t="str">
            <v>Active</v>
          </cell>
        </row>
        <row r="9310">
          <cell r="F9310">
            <v>170</v>
          </cell>
          <cell r="H9310">
            <v>0</v>
          </cell>
          <cell r="I9310" t="str">
            <v>Active</v>
          </cell>
        </row>
        <row r="9311">
          <cell r="F9311">
            <v>170</v>
          </cell>
          <cell r="H9311">
            <v>0</v>
          </cell>
          <cell r="I9311" t="str">
            <v>Active</v>
          </cell>
        </row>
        <row r="9312">
          <cell r="F9312">
            <v>132</v>
          </cell>
          <cell r="H9312">
            <v>0</v>
          </cell>
          <cell r="I9312" t="str">
            <v>Active</v>
          </cell>
        </row>
        <row r="9313">
          <cell r="F9313">
            <v>215</v>
          </cell>
          <cell r="H9313">
            <v>0</v>
          </cell>
          <cell r="I9313" t="str">
            <v>Active</v>
          </cell>
        </row>
        <row r="9314">
          <cell r="F9314">
            <v>170</v>
          </cell>
          <cell r="H9314">
            <v>0</v>
          </cell>
          <cell r="I9314" t="str">
            <v>Active</v>
          </cell>
        </row>
        <row r="9315">
          <cell r="F9315">
            <v>170</v>
          </cell>
          <cell r="H9315">
            <v>0</v>
          </cell>
          <cell r="I9315" t="str">
            <v>Active</v>
          </cell>
        </row>
        <row r="9316">
          <cell r="F9316">
            <v>170</v>
          </cell>
          <cell r="H9316">
            <v>0</v>
          </cell>
          <cell r="I9316" t="str">
            <v>Active</v>
          </cell>
        </row>
        <row r="9317">
          <cell r="F9317">
            <v>120</v>
          </cell>
          <cell r="H9317">
            <v>0</v>
          </cell>
          <cell r="I9317" t="str">
            <v>Active</v>
          </cell>
        </row>
        <row r="9318">
          <cell r="F9318">
            <v>170</v>
          </cell>
          <cell r="H9318">
            <v>0</v>
          </cell>
          <cell r="I9318" t="str">
            <v>Active</v>
          </cell>
        </row>
        <row r="9319">
          <cell r="F9319">
            <v>103</v>
          </cell>
          <cell r="H9319">
            <v>0</v>
          </cell>
          <cell r="I9319" t="str">
            <v>Active</v>
          </cell>
        </row>
        <row r="9320">
          <cell r="F9320">
            <v>190</v>
          </cell>
          <cell r="H9320">
            <v>0</v>
          </cell>
          <cell r="I9320" t="str">
            <v>Active</v>
          </cell>
        </row>
        <row r="9321">
          <cell r="F9321">
            <v>170</v>
          </cell>
          <cell r="H9321">
            <v>0</v>
          </cell>
          <cell r="I9321" t="str">
            <v>Active</v>
          </cell>
        </row>
        <row r="9322">
          <cell r="F9322">
            <v>170</v>
          </cell>
          <cell r="H9322">
            <v>0</v>
          </cell>
          <cell r="I9322" t="str">
            <v>Active</v>
          </cell>
        </row>
        <row r="9323">
          <cell r="F9323">
            <v>175</v>
          </cell>
          <cell r="H9323">
            <v>0</v>
          </cell>
          <cell r="I9323" t="str">
            <v>Active</v>
          </cell>
        </row>
        <row r="9324">
          <cell r="F9324">
            <v>170</v>
          </cell>
          <cell r="H9324">
            <v>0</v>
          </cell>
          <cell r="I9324" t="str">
            <v>Active</v>
          </cell>
        </row>
        <row r="9325">
          <cell r="F9325">
            <v>170</v>
          </cell>
          <cell r="H9325">
            <v>0</v>
          </cell>
          <cell r="I9325" t="str">
            <v>Active</v>
          </cell>
        </row>
        <row r="9326">
          <cell r="F9326">
            <v>132</v>
          </cell>
          <cell r="H9326">
            <v>0</v>
          </cell>
          <cell r="I9326" t="str">
            <v>Active</v>
          </cell>
        </row>
        <row r="9327">
          <cell r="F9327">
            <v>170</v>
          </cell>
          <cell r="H9327">
            <v>0</v>
          </cell>
          <cell r="I9327" t="str">
            <v>Active</v>
          </cell>
        </row>
        <row r="9328">
          <cell r="F9328">
            <v>120</v>
          </cell>
          <cell r="H9328">
            <v>0</v>
          </cell>
          <cell r="I9328" t="str">
            <v>Active</v>
          </cell>
        </row>
        <row r="9329">
          <cell r="F9329">
            <v>103</v>
          </cell>
          <cell r="H9329">
            <v>0</v>
          </cell>
          <cell r="I9329" t="str">
            <v>Active</v>
          </cell>
        </row>
        <row r="9330">
          <cell r="F9330">
            <v>170</v>
          </cell>
          <cell r="H9330">
            <v>0</v>
          </cell>
          <cell r="I9330" t="str">
            <v>Active</v>
          </cell>
        </row>
        <row r="9331">
          <cell r="F9331">
            <v>170</v>
          </cell>
          <cell r="H9331">
            <v>0</v>
          </cell>
          <cell r="I9331" t="str">
            <v>Active</v>
          </cell>
        </row>
        <row r="9332">
          <cell r="F9332">
            <v>132</v>
          </cell>
          <cell r="H9332">
            <v>0</v>
          </cell>
          <cell r="I9332" t="str">
            <v>Active</v>
          </cell>
        </row>
        <row r="9333">
          <cell r="F9333">
            <v>170</v>
          </cell>
          <cell r="H9333">
            <v>0</v>
          </cell>
          <cell r="I9333" t="str">
            <v>Active</v>
          </cell>
        </row>
        <row r="9334">
          <cell r="F9334">
            <v>132</v>
          </cell>
          <cell r="H9334">
            <v>0</v>
          </cell>
          <cell r="I9334" t="str">
            <v>Active</v>
          </cell>
        </row>
        <row r="9335">
          <cell r="F9335">
            <v>170</v>
          </cell>
          <cell r="H9335">
            <v>0</v>
          </cell>
          <cell r="I9335" t="str">
            <v>Active</v>
          </cell>
        </row>
        <row r="9336">
          <cell r="F9336">
            <v>120</v>
          </cell>
          <cell r="H9336">
            <v>0</v>
          </cell>
          <cell r="I9336" t="str">
            <v>Active</v>
          </cell>
        </row>
        <row r="9337">
          <cell r="F9337">
            <v>120</v>
          </cell>
          <cell r="H9337">
            <v>0</v>
          </cell>
          <cell r="I9337" t="str">
            <v>Active</v>
          </cell>
        </row>
        <row r="9338">
          <cell r="F9338">
            <v>170</v>
          </cell>
          <cell r="H9338">
            <v>0</v>
          </cell>
          <cell r="I9338" t="str">
            <v>Active</v>
          </cell>
        </row>
        <row r="9339">
          <cell r="F9339">
            <v>170</v>
          </cell>
          <cell r="H9339">
            <v>0</v>
          </cell>
          <cell r="I9339" t="str">
            <v>Active</v>
          </cell>
        </row>
        <row r="9340">
          <cell r="F9340">
            <v>103</v>
          </cell>
          <cell r="H9340">
            <v>0</v>
          </cell>
          <cell r="I9340" t="str">
            <v>Active</v>
          </cell>
        </row>
        <row r="9341">
          <cell r="F9341">
            <v>167</v>
          </cell>
          <cell r="H9341">
            <v>0</v>
          </cell>
          <cell r="I9341" t="str">
            <v>Active</v>
          </cell>
        </row>
        <row r="9342">
          <cell r="F9342">
            <v>103</v>
          </cell>
          <cell r="H9342">
            <v>0</v>
          </cell>
          <cell r="I9342" t="str">
            <v>Active</v>
          </cell>
        </row>
        <row r="9343">
          <cell r="F9343">
            <v>103</v>
          </cell>
          <cell r="H9343">
            <v>0</v>
          </cell>
          <cell r="I9343" t="str">
            <v>Active</v>
          </cell>
        </row>
        <row r="9344">
          <cell r="F9344">
            <v>103</v>
          </cell>
          <cell r="H9344">
            <v>0</v>
          </cell>
          <cell r="I9344" t="str">
            <v>Active</v>
          </cell>
        </row>
        <row r="9345">
          <cell r="F9345">
            <v>170</v>
          </cell>
          <cell r="H9345">
            <v>0</v>
          </cell>
          <cell r="I9345" t="str">
            <v>Active</v>
          </cell>
        </row>
        <row r="9346">
          <cell r="F9346">
            <v>120</v>
          </cell>
          <cell r="H9346">
            <v>0</v>
          </cell>
          <cell r="I9346" t="str">
            <v>Active</v>
          </cell>
        </row>
        <row r="9347">
          <cell r="F9347">
            <v>170</v>
          </cell>
          <cell r="H9347">
            <v>0</v>
          </cell>
          <cell r="I9347" t="str">
            <v>Active</v>
          </cell>
        </row>
        <row r="9348">
          <cell r="F9348">
            <v>170</v>
          </cell>
          <cell r="H9348">
            <v>0</v>
          </cell>
          <cell r="I9348" t="str">
            <v>Active</v>
          </cell>
        </row>
        <row r="9349">
          <cell r="F9349">
            <v>103</v>
          </cell>
          <cell r="H9349">
            <v>0</v>
          </cell>
          <cell r="I9349" t="str">
            <v>Active</v>
          </cell>
        </row>
        <row r="9350">
          <cell r="F9350">
            <v>170</v>
          </cell>
          <cell r="H9350">
            <v>0</v>
          </cell>
          <cell r="I9350" t="str">
            <v>Active</v>
          </cell>
        </row>
        <row r="9351">
          <cell r="F9351">
            <v>170</v>
          </cell>
          <cell r="H9351">
            <v>0</v>
          </cell>
          <cell r="I9351" t="str">
            <v>Active</v>
          </cell>
        </row>
        <row r="9352">
          <cell r="F9352">
            <v>190</v>
          </cell>
          <cell r="H9352">
            <v>0</v>
          </cell>
          <cell r="I9352" t="str">
            <v>Active</v>
          </cell>
        </row>
        <row r="9353">
          <cell r="F9353">
            <v>170</v>
          </cell>
          <cell r="H9353">
            <v>0</v>
          </cell>
          <cell r="I9353" t="str">
            <v>Active</v>
          </cell>
        </row>
        <row r="9354">
          <cell r="F9354">
            <v>170</v>
          </cell>
          <cell r="H9354">
            <v>0</v>
          </cell>
          <cell r="I9354" t="str">
            <v>Active</v>
          </cell>
        </row>
        <row r="9355">
          <cell r="F9355">
            <v>103</v>
          </cell>
          <cell r="H9355">
            <v>0</v>
          </cell>
          <cell r="I9355" t="str">
            <v>Active</v>
          </cell>
        </row>
        <row r="9356">
          <cell r="F9356">
            <v>190</v>
          </cell>
          <cell r="H9356">
            <v>0</v>
          </cell>
          <cell r="I9356" t="str">
            <v>Active</v>
          </cell>
        </row>
        <row r="9357">
          <cell r="F9357">
            <v>132</v>
          </cell>
          <cell r="H9357">
            <v>0</v>
          </cell>
          <cell r="I9357" t="str">
            <v>Active</v>
          </cell>
        </row>
        <row r="9358">
          <cell r="F9358">
            <v>132</v>
          </cell>
          <cell r="H9358">
            <v>0</v>
          </cell>
          <cell r="I9358" t="str">
            <v>Active</v>
          </cell>
        </row>
        <row r="9359">
          <cell r="F9359">
            <v>170</v>
          </cell>
          <cell r="H9359">
            <v>0</v>
          </cell>
          <cell r="I9359" t="str">
            <v>Active</v>
          </cell>
        </row>
        <row r="9360">
          <cell r="F9360">
            <v>170</v>
          </cell>
          <cell r="H9360">
            <v>0</v>
          </cell>
          <cell r="I9360" t="str">
            <v>Active</v>
          </cell>
        </row>
        <row r="9361">
          <cell r="F9361">
            <v>103</v>
          </cell>
          <cell r="H9361">
            <v>0</v>
          </cell>
          <cell r="I9361" t="str">
            <v>Active</v>
          </cell>
        </row>
        <row r="9362">
          <cell r="F9362">
            <v>120</v>
          </cell>
          <cell r="H9362">
            <v>0</v>
          </cell>
          <cell r="I9362" t="str">
            <v>Active</v>
          </cell>
        </row>
        <row r="9363">
          <cell r="F9363">
            <v>132</v>
          </cell>
          <cell r="H9363">
            <v>0</v>
          </cell>
          <cell r="I9363" t="str">
            <v>Active</v>
          </cell>
        </row>
        <row r="9364">
          <cell r="F9364">
            <v>103</v>
          </cell>
          <cell r="H9364">
            <v>0</v>
          </cell>
          <cell r="I9364" t="str">
            <v>Active</v>
          </cell>
        </row>
        <row r="9365">
          <cell r="F9365">
            <v>103</v>
          </cell>
          <cell r="H9365">
            <v>0</v>
          </cell>
          <cell r="I9365" t="str">
            <v>Active</v>
          </cell>
        </row>
        <row r="9366">
          <cell r="F9366">
            <v>103</v>
          </cell>
          <cell r="H9366">
            <v>0</v>
          </cell>
          <cell r="I9366" t="str">
            <v>Active</v>
          </cell>
        </row>
        <row r="9367">
          <cell r="F9367">
            <v>103</v>
          </cell>
          <cell r="H9367">
            <v>0</v>
          </cell>
          <cell r="I9367" t="str">
            <v>Active</v>
          </cell>
        </row>
        <row r="9368">
          <cell r="F9368">
            <v>132</v>
          </cell>
          <cell r="H9368">
            <v>0</v>
          </cell>
          <cell r="I9368" t="str">
            <v>Active</v>
          </cell>
        </row>
        <row r="9369">
          <cell r="F9369">
            <v>250</v>
          </cell>
          <cell r="H9369">
            <v>0</v>
          </cell>
          <cell r="I9369" t="str">
            <v>Active</v>
          </cell>
        </row>
        <row r="9370">
          <cell r="F9370">
            <v>132</v>
          </cell>
          <cell r="H9370">
            <v>0</v>
          </cell>
          <cell r="I9370" t="str">
            <v>Active</v>
          </cell>
        </row>
        <row r="9371">
          <cell r="F9371">
            <v>170</v>
          </cell>
          <cell r="H9371">
            <v>0</v>
          </cell>
          <cell r="I9371" t="str">
            <v>Active</v>
          </cell>
        </row>
        <row r="9372">
          <cell r="F9372">
            <v>120</v>
          </cell>
          <cell r="H9372">
            <v>0</v>
          </cell>
          <cell r="I9372" t="str">
            <v>Active</v>
          </cell>
        </row>
        <row r="9373">
          <cell r="F9373">
            <v>170</v>
          </cell>
          <cell r="H9373">
            <v>0</v>
          </cell>
          <cell r="I9373" t="str">
            <v>Active</v>
          </cell>
        </row>
        <row r="9374">
          <cell r="F9374">
            <v>190</v>
          </cell>
          <cell r="H9374">
            <v>0</v>
          </cell>
          <cell r="I9374" t="str">
            <v>Active</v>
          </cell>
        </row>
        <row r="9375">
          <cell r="F9375">
            <v>170</v>
          </cell>
          <cell r="H9375">
            <v>0</v>
          </cell>
          <cell r="I9375" t="str">
            <v>Active</v>
          </cell>
        </row>
        <row r="9376">
          <cell r="F9376">
            <v>190</v>
          </cell>
          <cell r="H9376">
            <v>0</v>
          </cell>
          <cell r="I9376" t="str">
            <v>Active</v>
          </cell>
        </row>
        <row r="9377">
          <cell r="F9377">
            <v>132</v>
          </cell>
          <cell r="H9377">
            <v>0</v>
          </cell>
          <cell r="I9377" t="str">
            <v>Active</v>
          </cell>
        </row>
        <row r="9378">
          <cell r="F9378">
            <v>170</v>
          </cell>
          <cell r="H9378">
            <v>0</v>
          </cell>
          <cell r="I9378" t="str">
            <v>Active</v>
          </cell>
        </row>
        <row r="9379">
          <cell r="F9379">
            <v>170</v>
          </cell>
          <cell r="H9379">
            <v>0</v>
          </cell>
          <cell r="I9379" t="str">
            <v>Active</v>
          </cell>
        </row>
        <row r="9380">
          <cell r="F9380">
            <v>120</v>
          </cell>
          <cell r="H9380">
            <v>0</v>
          </cell>
          <cell r="I9380" t="str">
            <v>Active</v>
          </cell>
        </row>
        <row r="9381">
          <cell r="F9381">
            <v>132</v>
          </cell>
          <cell r="H9381">
            <v>0</v>
          </cell>
          <cell r="I9381" t="str">
            <v>Active</v>
          </cell>
        </row>
        <row r="9382">
          <cell r="F9382">
            <v>120</v>
          </cell>
          <cell r="H9382">
            <v>0</v>
          </cell>
          <cell r="I9382" t="str">
            <v>Active</v>
          </cell>
        </row>
        <row r="9383">
          <cell r="F9383">
            <v>103</v>
          </cell>
          <cell r="H9383">
            <v>0</v>
          </cell>
          <cell r="I9383" t="str">
            <v>Active</v>
          </cell>
        </row>
        <row r="9384">
          <cell r="F9384">
            <v>120</v>
          </cell>
          <cell r="H9384">
            <v>0</v>
          </cell>
          <cell r="I9384" t="str">
            <v>Active</v>
          </cell>
        </row>
        <row r="9385">
          <cell r="F9385">
            <v>170</v>
          </cell>
          <cell r="H9385">
            <v>0</v>
          </cell>
          <cell r="I9385" t="str">
            <v>Active</v>
          </cell>
        </row>
        <row r="9386">
          <cell r="F9386">
            <v>103</v>
          </cell>
          <cell r="H9386">
            <v>0</v>
          </cell>
          <cell r="I9386" t="str">
            <v>Active</v>
          </cell>
        </row>
        <row r="9387">
          <cell r="F9387">
            <v>103</v>
          </cell>
          <cell r="H9387">
            <v>0</v>
          </cell>
          <cell r="I9387" t="str">
            <v>Active</v>
          </cell>
        </row>
        <row r="9388">
          <cell r="F9388">
            <v>170</v>
          </cell>
          <cell r="H9388">
            <v>0</v>
          </cell>
          <cell r="I9388" t="str">
            <v>Active</v>
          </cell>
        </row>
        <row r="9389">
          <cell r="F9389">
            <v>170</v>
          </cell>
          <cell r="H9389">
            <v>0</v>
          </cell>
          <cell r="I9389" t="str">
            <v>Active</v>
          </cell>
        </row>
        <row r="9390">
          <cell r="F9390">
            <v>120</v>
          </cell>
          <cell r="H9390">
            <v>0</v>
          </cell>
          <cell r="I9390" t="str">
            <v>Active</v>
          </cell>
        </row>
        <row r="9391">
          <cell r="F9391">
            <v>190</v>
          </cell>
          <cell r="H9391">
            <v>0</v>
          </cell>
          <cell r="I9391" t="str">
            <v>Active</v>
          </cell>
        </row>
        <row r="9392">
          <cell r="F9392">
            <v>190</v>
          </cell>
          <cell r="H9392">
            <v>0</v>
          </cell>
          <cell r="I9392" t="str">
            <v>Active</v>
          </cell>
        </row>
        <row r="9393">
          <cell r="F9393">
            <v>120</v>
          </cell>
          <cell r="H9393">
            <v>0</v>
          </cell>
          <cell r="I9393" t="str">
            <v>Active</v>
          </cell>
        </row>
        <row r="9394">
          <cell r="F9394">
            <v>190</v>
          </cell>
          <cell r="H9394">
            <v>0</v>
          </cell>
          <cell r="I9394" t="str">
            <v>Active</v>
          </cell>
        </row>
        <row r="9395">
          <cell r="F9395">
            <v>250</v>
          </cell>
          <cell r="H9395">
            <v>0</v>
          </cell>
          <cell r="I9395" t="str">
            <v>Active</v>
          </cell>
        </row>
        <row r="9396">
          <cell r="F9396">
            <v>170</v>
          </cell>
          <cell r="H9396">
            <v>0</v>
          </cell>
          <cell r="I9396" t="str">
            <v>Active</v>
          </cell>
        </row>
        <row r="9397">
          <cell r="F9397">
            <v>170</v>
          </cell>
          <cell r="H9397">
            <v>0</v>
          </cell>
          <cell r="I9397" t="str">
            <v>Active</v>
          </cell>
        </row>
        <row r="9398">
          <cell r="F9398">
            <v>170</v>
          </cell>
          <cell r="H9398">
            <v>0</v>
          </cell>
          <cell r="I9398" t="str">
            <v>Active</v>
          </cell>
        </row>
        <row r="9399">
          <cell r="F9399">
            <v>132</v>
          </cell>
          <cell r="H9399">
            <v>0</v>
          </cell>
          <cell r="I9399" t="str">
            <v>Active</v>
          </cell>
        </row>
        <row r="9400">
          <cell r="F9400">
            <v>170</v>
          </cell>
          <cell r="H9400">
            <v>0</v>
          </cell>
          <cell r="I9400" t="str">
            <v>Active</v>
          </cell>
        </row>
        <row r="9401">
          <cell r="F9401">
            <v>170</v>
          </cell>
          <cell r="H9401">
            <v>0</v>
          </cell>
          <cell r="I9401" t="str">
            <v>Active</v>
          </cell>
        </row>
        <row r="9402">
          <cell r="F9402">
            <v>170</v>
          </cell>
          <cell r="H9402">
            <v>0</v>
          </cell>
          <cell r="I9402" t="str">
            <v>Active</v>
          </cell>
        </row>
        <row r="9403">
          <cell r="F9403">
            <v>120</v>
          </cell>
          <cell r="H9403">
            <v>0</v>
          </cell>
          <cell r="I9403" t="str">
            <v>Active</v>
          </cell>
        </row>
        <row r="9404">
          <cell r="F9404">
            <v>103</v>
          </cell>
          <cell r="H9404">
            <v>0</v>
          </cell>
          <cell r="I9404" t="str">
            <v>Active</v>
          </cell>
        </row>
        <row r="9405">
          <cell r="F9405">
            <v>170</v>
          </cell>
          <cell r="H9405">
            <v>0</v>
          </cell>
          <cell r="I9405" t="str">
            <v>Active</v>
          </cell>
        </row>
        <row r="9406">
          <cell r="F9406">
            <v>190</v>
          </cell>
          <cell r="H9406">
            <v>0</v>
          </cell>
          <cell r="I9406" t="str">
            <v>Active</v>
          </cell>
        </row>
        <row r="9407">
          <cell r="F9407">
            <v>168</v>
          </cell>
          <cell r="H9407">
            <v>0</v>
          </cell>
          <cell r="I9407" t="str">
            <v>Active</v>
          </cell>
        </row>
        <row r="9408">
          <cell r="F9408">
            <v>170</v>
          </cell>
          <cell r="H9408">
            <v>0</v>
          </cell>
          <cell r="I9408" t="str">
            <v>Active</v>
          </cell>
        </row>
        <row r="9409">
          <cell r="F9409">
            <v>132</v>
          </cell>
          <cell r="H9409">
            <v>0</v>
          </cell>
          <cell r="I9409" t="str">
            <v>Active</v>
          </cell>
        </row>
        <row r="9410">
          <cell r="F9410">
            <v>170</v>
          </cell>
          <cell r="H9410">
            <v>0</v>
          </cell>
          <cell r="I9410" t="str">
            <v>Active</v>
          </cell>
        </row>
        <row r="9411">
          <cell r="F9411">
            <v>170</v>
          </cell>
          <cell r="H9411">
            <v>0</v>
          </cell>
          <cell r="I9411" t="str">
            <v>Active</v>
          </cell>
        </row>
        <row r="9412">
          <cell r="F9412">
            <v>170</v>
          </cell>
          <cell r="H9412">
            <v>0</v>
          </cell>
          <cell r="I9412" t="str">
            <v>Active</v>
          </cell>
        </row>
        <row r="9413">
          <cell r="F9413">
            <v>170</v>
          </cell>
          <cell r="H9413">
            <v>0</v>
          </cell>
          <cell r="I9413" t="str">
            <v>Active</v>
          </cell>
        </row>
        <row r="9414">
          <cell r="F9414">
            <v>190</v>
          </cell>
          <cell r="H9414">
            <v>0</v>
          </cell>
          <cell r="I9414" t="str">
            <v>Active</v>
          </cell>
        </row>
        <row r="9415">
          <cell r="F9415">
            <v>103</v>
          </cell>
          <cell r="H9415">
            <v>0</v>
          </cell>
          <cell r="I9415" t="str">
            <v>Active</v>
          </cell>
        </row>
        <row r="9416">
          <cell r="F9416">
            <v>132</v>
          </cell>
          <cell r="H9416">
            <v>0</v>
          </cell>
          <cell r="I9416" t="str">
            <v>Active</v>
          </cell>
        </row>
        <row r="9417">
          <cell r="F9417">
            <v>103</v>
          </cell>
          <cell r="H9417">
            <v>0</v>
          </cell>
          <cell r="I9417" t="str">
            <v>Active</v>
          </cell>
        </row>
        <row r="9418">
          <cell r="F9418">
            <v>103</v>
          </cell>
          <cell r="H9418">
            <v>0</v>
          </cell>
          <cell r="I9418" t="str">
            <v>Active</v>
          </cell>
        </row>
        <row r="9419">
          <cell r="F9419">
            <v>170</v>
          </cell>
          <cell r="H9419">
            <v>0</v>
          </cell>
          <cell r="I9419" t="str">
            <v>Active</v>
          </cell>
        </row>
        <row r="9420">
          <cell r="F9420">
            <v>250</v>
          </cell>
          <cell r="H9420">
            <v>0</v>
          </cell>
          <cell r="I9420" t="str">
            <v>Active</v>
          </cell>
        </row>
        <row r="9421">
          <cell r="F9421">
            <v>170</v>
          </cell>
          <cell r="H9421">
            <v>0</v>
          </cell>
          <cell r="I9421" t="str">
            <v>Active</v>
          </cell>
        </row>
        <row r="9422">
          <cell r="F9422">
            <v>132</v>
          </cell>
          <cell r="H9422">
            <v>0</v>
          </cell>
          <cell r="I9422" t="str">
            <v>Active</v>
          </cell>
        </row>
        <row r="9423">
          <cell r="F9423">
            <v>132</v>
          </cell>
          <cell r="H9423">
            <v>0</v>
          </cell>
          <cell r="I9423" t="str">
            <v>Active</v>
          </cell>
        </row>
        <row r="9424">
          <cell r="F9424">
            <v>132</v>
          </cell>
          <cell r="H9424">
            <v>0</v>
          </cell>
          <cell r="I9424" t="str">
            <v>Active</v>
          </cell>
        </row>
        <row r="9425">
          <cell r="F9425">
            <v>170</v>
          </cell>
          <cell r="H9425">
            <v>0</v>
          </cell>
          <cell r="I9425" t="str">
            <v>Active</v>
          </cell>
        </row>
        <row r="9426">
          <cell r="F9426">
            <v>103</v>
          </cell>
          <cell r="H9426">
            <v>0</v>
          </cell>
          <cell r="I9426" t="str">
            <v>Active</v>
          </cell>
        </row>
        <row r="9427">
          <cell r="F9427">
            <v>175</v>
          </cell>
          <cell r="H9427">
            <v>0</v>
          </cell>
          <cell r="I9427" t="str">
            <v>Active</v>
          </cell>
        </row>
        <row r="9428">
          <cell r="F9428">
            <v>103</v>
          </cell>
          <cell r="H9428">
            <v>0</v>
          </cell>
          <cell r="I9428" t="str">
            <v>Active</v>
          </cell>
        </row>
        <row r="9429">
          <cell r="F9429">
            <v>170</v>
          </cell>
          <cell r="H9429">
            <v>0</v>
          </cell>
          <cell r="I9429" t="str">
            <v>Active</v>
          </cell>
        </row>
        <row r="9430">
          <cell r="F9430">
            <v>170</v>
          </cell>
          <cell r="H9430">
            <v>0</v>
          </cell>
          <cell r="I9430" t="str">
            <v>Active</v>
          </cell>
        </row>
        <row r="9431">
          <cell r="F9431">
            <v>132</v>
          </cell>
          <cell r="H9431">
            <v>0</v>
          </cell>
          <cell r="I9431" t="str">
            <v>Active</v>
          </cell>
        </row>
        <row r="9432">
          <cell r="F9432">
            <v>170</v>
          </cell>
          <cell r="H9432">
            <v>0</v>
          </cell>
          <cell r="I9432" t="str">
            <v>Active</v>
          </cell>
        </row>
        <row r="9433">
          <cell r="F9433">
            <v>170</v>
          </cell>
          <cell r="H9433">
            <v>0</v>
          </cell>
          <cell r="I9433" t="str">
            <v>Active</v>
          </cell>
        </row>
        <row r="9434">
          <cell r="F9434">
            <v>170</v>
          </cell>
          <cell r="H9434">
            <v>0</v>
          </cell>
          <cell r="I9434" t="str">
            <v>Active</v>
          </cell>
        </row>
        <row r="9435">
          <cell r="F9435">
            <v>190</v>
          </cell>
          <cell r="H9435">
            <v>0</v>
          </cell>
          <cell r="I9435" t="str">
            <v>Active</v>
          </cell>
        </row>
        <row r="9436">
          <cell r="F9436">
            <v>120</v>
          </cell>
          <cell r="H9436">
            <v>0</v>
          </cell>
          <cell r="I9436" t="str">
            <v>Active</v>
          </cell>
        </row>
        <row r="9437">
          <cell r="F9437">
            <v>170</v>
          </cell>
          <cell r="H9437">
            <v>0</v>
          </cell>
          <cell r="I9437" t="str">
            <v>Active</v>
          </cell>
        </row>
        <row r="9438">
          <cell r="F9438">
            <v>132</v>
          </cell>
          <cell r="H9438">
            <v>0</v>
          </cell>
          <cell r="I9438" t="str">
            <v>Active</v>
          </cell>
        </row>
        <row r="9439">
          <cell r="F9439">
            <v>170</v>
          </cell>
          <cell r="H9439">
            <v>0</v>
          </cell>
          <cell r="I9439" t="str">
            <v>Active</v>
          </cell>
        </row>
        <row r="9440">
          <cell r="F9440">
            <v>170</v>
          </cell>
          <cell r="H9440">
            <v>0</v>
          </cell>
          <cell r="I9440" t="str">
            <v>Active</v>
          </cell>
        </row>
        <row r="9441">
          <cell r="F9441">
            <v>170</v>
          </cell>
          <cell r="H9441">
            <v>0</v>
          </cell>
          <cell r="I9441" t="str">
            <v>Active</v>
          </cell>
        </row>
        <row r="9442">
          <cell r="F9442">
            <v>103</v>
          </cell>
          <cell r="H9442">
            <v>0</v>
          </cell>
          <cell r="I9442" t="str">
            <v>Active</v>
          </cell>
        </row>
        <row r="9443">
          <cell r="F9443">
            <v>132</v>
          </cell>
          <cell r="H9443">
            <v>0</v>
          </cell>
          <cell r="I9443" t="str">
            <v>Active</v>
          </cell>
        </row>
        <row r="9444">
          <cell r="F9444">
            <v>103</v>
          </cell>
          <cell r="H9444">
            <v>0</v>
          </cell>
          <cell r="I9444" t="str">
            <v>Active</v>
          </cell>
        </row>
        <row r="9445">
          <cell r="F9445">
            <v>190</v>
          </cell>
          <cell r="H9445">
            <v>0</v>
          </cell>
          <cell r="I9445" t="str">
            <v>Active</v>
          </cell>
        </row>
        <row r="9446">
          <cell r="F9446">
            <v>170</v>
          </cell>
          <cell r="H9446">
            <v>0</v>
          </cell>
          <cell r="I9446" t="str">
            <v>Active</v>
          </cell>
        </row>
        <row r="9447">
          <cell r="F9447">
            <v>103</v>
          </cell>
          <cell r="H9447">
            <v>0</v>
          </cell>
          <cell r="I9447" t="str">
            <v>Active</v>
          </cell>
        </row>
        <row r="9448">
          <cell r="F9448">
            <v>170</v>
          </cell>
          <cell r="H9448">
            <v>0</v>
          </cell>
          <cell r="I9448" t="str">
            <v>Active</v>
          </cell>
        </row>
        <row r="9449">
          <cell r="F9449">
            <v>190</v>
          </cell>
          <cell r="H9449">
            <v>0</v>
          </cell>
          <cell r="I9449" t="str">
            <v>Active</v>
          </cell>
        </row>
        <row r="9450">
          <cell r="F9450">
            <v>132</v>
          </cell>
          <cell r="H9450">
            <v>0</v>
          </cell>
          <cell r="I9450" t="str">
            <v>Active</v>
          </cell>
        </row>
        <row r="9451">
          <cell r="F9451">
            <v>190</v>
          </cell>
          <cell r="H9451">
            <v>0</v>
          </cell>
          <cell r="I9451" t="str">
            <v>Active</v>
          </cell>
        </row>
        <row r="9452">
          <cell r="F9452">
            <v>132</v>
          </cell>
          <cell r="H9452">
            <v>0</v>
          </cell>
          <cell r="I9452" t="str">
            <v>Active</v>
          </cell>
        </row>
        <row r="9453">
          <cell r="F9453">
            <v>132</v>
          </cell>
          <cell r="H9453">
            <v>0</v>
          </cell>
          <cell r="I9453" t="str">
            <v>Active</v>
          </cell>
        </row>
        <row r="9454">
          <cell r="F9454">
            <v>190</v>
          </cell>
          <cell r="H9454">
            <v>0</v>
          </cell>
          <cell r="I9454" t="str">
            <v>Active</v>
          </cell>
        </row>
        <row r="9455">
          <cell r="F9455">
            <v>103</v>
          </cell>
          <cell r="H9455">
            <v>0</v>
          </cell>
          <cell r="I9455" t="str">
            <v>Active</v>
          </cell>
        </row>
        <row r="9456">
          <cell r="F9456">
            <v>103</v>
          </cell>
          <cell r="H9456">
            <v>0</v>
          </cell>
          <cell r="I9456" t="str">
            <v>Active</v>
          </cell>
        </row>
        <row r="9457">
          <cell r="F9457">
            <v>103</v>
          </cell>
          <cell r="H9457">
            <v>0</v>
          </cell>
          <cell r="I9457" t="str">
            <v>Active</v>
          </cell>
        </row>
        <row r="9458">
          <cell r="F9458">
            <v>120</v>
          </cell>
          <cell r="H9458">
            <v>0</v>
          </cell>
          <cell r="I9458" t="str">
            <v>Active</v>
          </cell>
        </row>
        <row r="9459">
          <cell r="F9459">
            <v>170</v>
          </cell>
          <cell r="H9459">
            <v>0</v>
          </cell>
          <cell r="I9459" t="str">
            <v>Active</v>
          </cell>
        </row>
        <row r="9460">
          <cell r="F9460">
            <v>190</v>
          </cell>
          <cell r="H9460">
            <v>0</v>
          </cell>
          <cell r="I9460" t="str">
            <v>Active</v>
          </cell>
        </row>
        <row r="9461">
          <cell r="F9461">
            <v>170</v>
          </cell>
          <cell r="H9461">
            <v>0</v>
          </cell>
          <cell r="I9461" t="str">
            <v>Active</v>
          </cell>
        </row>
        <row r="9462">
          <cell r="F9462">
            <v>103</v>
          </cell>
          <cell r="H9462">
            <v>0</v>
          </cell>
          <cell r="I9462" t="str">
            <v>Active</v>
          </cell>
        </row>
        <row r="9463">
          <cell r="F9463">
            <v>103</v>
          </cell>
          <cell r="H9463">
            <v>0</v>
          </cell>
          <cell r="I9463" t="str">
            <v>Active</v>
          </cell>
        </row>
        <row r="9464">
          <cell r="F9464">
            <v>110</v>
          </cell>
          <cell r="H9464">
            <v>0</v>
          </cell>
          <cell r="I9464" t="str">
            <v>Active</v>
          </cell>
        </row>
        <row r="9465">
          <cell r="F9465">
            <v>132</v>
          </cell>
          <cell r="H9465">
            <v>0</v>
          </cell>
          <cell r="I9465" t="str">
            <v>Active</v>
          </cell>
        </row>
        <row r="9466">
          <cell r="F9466">
            <v>170</v>
          </cell>
          <cell r="H9466">
            <v>0</v>
          </cell>
          <cell r="I9466" t="str">
            <v>Active</v>
          </cell>
        </row>
        <row r="9467">
          <cell r="F9467">
            <v>190</v>
          </cell>
          <cell r="H9467">
            <v>0</v>
          </cell>
          <cell r="I9467" t="str">
            <v>Active</v>
          </cell>
        </row>
        <row r="9468">
          <cell r="F9468">
            <v>170</v>
          </cell>
          <cell r="H9468">
            <v>0</v>
          </cell>
          <cell r="I9468" t="str">
            <v>Active</v>
          </cell>
        </row>
        <row r="9469">
          <cell r="F9469">
            <v>120</v>
          </cell>
          <cell r="H9469">
            <v>0</v>
          </cell>
          <cell r="I9469" t="str">
            <v>Active</v>
          </cell>
        </row>
        <row r="9470">
          <cell r="F9470">
            <v>132</v>
          </cell>
          <cell r="H9470">
            <v>0</v>
          </cell>
          <cell r="I9470" t="str">
            <v>Active</v>
          </cell>
        </row>
        <row r="9471">
          <cell r="F9471">
            <v>170</v>
          </cell>
          <cell r="H9471">
            <v>0</v>
          </cell>
          <cell r="I9471" t="str">
            <v>Active</v>
          </cell>
        </row>
        <row r="9472">
          <cell r="F9472">
            <v>170</v>
          </cell>
          <cell r="H9472">
            <v>0</v>
          </cell>
          <cell r="I9472" t="str">
            <v>Active</v>
          </cell>
        </row>
        <row r="9473">
          <cell r="F9473">
            <v>132</v>
          </cell>
          <cell r="H9473">
            <v>0</v>
          </cell>
          <cell r="I9473" t="str">
            <v>Active</v>
          </cell>
        </row>
        <row r="9474">
          <cell r="F9474">
            <v>170</v>
          </cell>
          <cell r="H9474">
            <v>0</v>
          </cell>
          <cell r="I9474" t="str">
            <v>Active</v>
          </cell>
        </row>
        <row r="9475">
          <cell r="F9475">
            <v>132</v>
          </cell>
          <cell r="H9475">
            <v>0</v>
          </cell>
          <cell r="I9475" t="str">
            <v>Active</v>
          </cell>
        </row>
        <row r="9476">
          <cell r="F9476">
            <v>132</v>
          </cell>
          <cell r="H9476">
            <v>0</v>
          </cell>
          <cell r="I9476" t="str">
            <v>Active</v>
          </cell>
        </row>
        <row r="9477">
          <cell r="F9477">
            <v>132</v>
          </cell>
          <cell r="H9477">
            <v>0</v>
          </cell>
          <cell r="I9477" t="str">
            <v>Active</v>
          </cell>
        </row>
        <row r="9478">
          <cell r="F9478">
            <v>132</v>
          </cell>
          <cell r="H9478">
            <v>0</v>
          </cell>
          <cell r="I9478" t="str">
            <v>Active</v>
          </cell>
        </row>
        <row r="9479">
          <cell r="F9479">
            <v>120</v>
          </cell>
          <cell r="H9479">
            <v>0</v>
          </cell>
          <cell r="I9479" t="str">
            <v>Active</v>
          </cell>
        </row>
        <row r="9480">
          <cell r="F9480">
            <v>103</v>
          </cell>
          <cell r="H9480">
            <v>0</v>
          </cell>
          <cell r="I9480" t="str">
            <v>Active</v>
          </cell>
        </row>
        <row r="9481">
          <cell r="F9481">
            <v>103</v>
          </cell>
          <cell r="H9481">
            <v>0</v>
          </cell>
          <cell r="I9481" t="str">
            <v>Active</v>
          </cell>
        </row>
        <row r="9482">
          <cell r="F9482">
            <v>103</v>
          </cell>
          <cell r="H9482">
            <v>0</v>
          </cell>
          <cell r="I9482" t="str">
            <v>Active</v>
          </cell>
        </row>
        <row r="9483">
          <cell r="F9483">
            <v>132</v>
          </cell>
          <cell r="H9483">
            <v>0</v>
          </cell>
          <cell r="I9483" t="str">
            <v>Active</v>
          </cell>
        </row>
        <row r="9484">
          <cell r="F9484">
            <v>190</v>
          </cell>
          <cell r="H9484">
            <v>0</v>
          </cell>
          <cell r="I9484" t="str">
            <v>Active</v>
          </cell>
        </row>
        <row r="9485">
          <cell r="F9485">
            <v>103</v>
          </cell>
          <cell r="H9485">
            <v>0</v>
          </cell>
          <cell r="I9485" t="str">
            <v>Active</v>
          </cell>
        </row>
        <row r="9486">
          <cell r="F9486">
            <v>170</v>
          </cell>
          <cell r="H9486">
            <v>0</v>
          </cell>
          <cell r="I9486" t="str">
            <v>Active</v>
          </cell>
        </row>
        <row r="9487">
          <cell r="F9487">
            <v>103</v>
          </cell>
          <cell r="H9487">
            <v>0</v>
          </cell>
          <cell r="I9487" t="str">
            <v>Active</v>
          </cell>
        </row>
        <row r="9488">
          <cell r="F9488">
            <v>170</v>
          </cell>
          <cell r="H9488">
            <v>0</v>
          </cell>
          <cell r="I9488" t="str">
            <v>Active</v>
          </cell>
        </row>
        <row r="9489">
          <cell r="F9489">
            <v>190</v>
          </cell>
          <cell r="H9489">
            <v>0</v>
          </cell>
          <cell r="I9489" t="str">
            <v>Active</v>
          </cell>
        </row>
        <row r="9490">
          <cell r="F9490">
            <v>120</v>
          </cell>
          <cell r="H9490">
            <v>0</v>
          </cell>
          <cell r="I9490" t="str">
            <v>Active</v>
          </cell>
        </row>
        <row r="9491">
          <cell r="F9491">
            <v>120</v>
          </cell>
          <cell r="H9491">
            <v>0</v>
          </cell>
          <cell r="I9491" t="str">
            <v>Active</v>
          </cell>
        </row>
        <row r="9492">
          <cell r="F9492">
            <v>250</v>
          </cell>
          <cell r="H9492">
            <v>0</v>
          </cell>
          <cell r="I9492" t="str">
            <v>Active</v>
          </cell>
        </row>
        <row r="9493">
          <cell r="F9493">
            <v>120</v>
          </cell>
          <cell r="H9493">
            <v>0</v>
          </cell>
          <cell r="I9493" t="str">
            <v>Active</v>
          </cell>
        </row>
        <row r="9494">
          <cell r="F9494">
            <v>170</v>
          </cell>
          <cell r="H9494">
            <v>0</v>
          </cell>
          <cell r="I9494" t="str">
            <v>Active</v>
          </cell>
        </row>
        <row r="9495">
          <cell r="F9495">
            <v>132</v>
          </cell>
          <cell r="H9495">
            <v>0</v>
          </cell>
          <cell r="I9495" t="str">
            <v>Active</v>
          </cell>
        </row>
        <row r="9496">
          <cell r="F9496">
            <v>132</v>
          </cell>
          <cell r="H9496">
            <v>0</v>
          </cell>
          <cell r="I9496" t="str">
            <v>Active</v>
          </cell>
        </row>
        <row r="9497">
          <cell r="F9497">
            <v>175</v>
          </cell>
          <cell r="H9497">
            <v>0</v>
          </cell>
          <cell r="I9497" t="str">
            <v>Active</v>
          </cell>
        </row>
        <row r="9498">
          <cell r="F9498">
            <v>170</v>
          </cell>
          <cell r="H9498">
            <v>0</v>
          </cell>
          <cell r="I9498" t="str">
            <v>Active</v>
          </cell>
        </row>
        <row r="9499">
          <cell r="F9499">
            <v>170</v>
          </cell>
          <cell r="H9499">
            <v>0</v>
          </cell>
          <cell r="I9499" t="str">
            <v>Active</v>
          </cell>
        </row>
        <row r="9500">
          <cell r="F9500">
            <v>170</v>
          </cell>
          <cell r="H9500">
            <v>0</v>
          </cell>
          <cell r="I9500" t="str">
            <v>Active</v>
          </cell>
        </row>
        <row r="9501">
          <cell r="F9501">
            <v>170</v>
          </cell>
          <cell r="H9501">
            <v>0</v>
          </cell>
          <cell r="I9501" t="str">
            <v>Active</v>
          </cell>
        </row>
        <row r="9502">
          <cell r="F9502">
            <v>132</v>
          </cell>
          <cell r="H9502">
            <v>0</v>
          </cell>
          <cell r="I9502" t="str">
            <v>Active</v>
          </cell>
        </row>
        <row r="9503">
          <cell r="F9503">
            <v>170</v>
          </cell>
          <cell r="H9503">
            <v>0</v>
          </cell>
          <cell r="I9503" t="str">
            <v>Active</v>
          </cell>
        </row>
        <row r="9504">
          <cell r="F9504">
            <v>103</v>
          </cell>
          <cell r="H9504">
            <v>0</v>
          </cell>
          <cell r="I9504" t="str">
            <v>Active</v>
          </cell>
        </row>
        <row r="9505">
          <cell r="F9505">
            <v>170</v>
          </cell>
          <cell r="H9505">
            <v>0</v>
          </cell>
          <cell r="I9505" t="str">
            <v>Active</v>
          </cell>
        </row>
        <row r="9506">
          <cell r="F9506">
            <v>170</v>
          </cell>
          <cell r="H9506">
            <v>0</v>
          </cell>
          <cell r="I9506" t="str">
            <v>Active</v>
          </cell>
        </row>
        <row r="9507">
          <cell r="F9507">
            <v>170</v>
          </cell>
          <cell r="H9507">
            <v>0</v>
          </cell>
          <cell r="I9507" t="str">
            <v>Active</v>
          </cell>
        </row>
        <row r="9508">
          <cell r="F9508">
            <v>103</v>
          </cell>
          <cell r="H9508">
            <v>0</v>
          </cell>
          <cell r="I9508" t="str">
            <v>Active</v>
          </cell>
        </row>
        <row r="9509">
          <cell r="F9509">
            <v>103</v>
          </cell>
          <cell r="H9509">
            <v>0</v>
          </cell>
          <cell r="I9509" t="str">
            <v>Active</v>
          </cell>
        </row>
        <row r="9510">
          <cell r="F9510">
            <v>170</v>
          </cell>
          <cell r="H9510">
            <v>0</v>
          </cell>
          <cell r="I9510" t="str">
            <v>Active</v>
          </cell>
        </row>
        <row r="9511">
          <cell r="F9511">
            <v>170</v>
          </cell>
          <cell r="H9511">
            <v>0</v>
          </cell>
          <cell r="I9511" t="str">
            <v>Active</v>
          </cell>
        </row>
        <row r="9512">
          <cell r="F9512">
            <v>170</v>
          </cell>
          <cell r="H9512">
            <v>0</v>
          </cell>
          <cell r="I9512" t="str">
            <v>Active</v>
          </cell>
        </row>
        <row r="9513">
          <cell r="F9513">
            <v>190</v>
          </cell>
          <cell r="H9513">
            <v>0</v>
          </cell>
          <cell r="I9513" t="str">
            <v>Active</v>
          </cell>
        </row>
        <row r="9514">
          <cell r="F9514">
            <v>170</v>
          </cell>
          <cell r="H9514">
            <v>0</v>
          </cell>
          <cell r="I9514" t="str">
            <v>Active</v>
          </cell>
        </row>
        <row r="9515">
          <cell r="F9515">
            <v>167</v>
          </cell>
          <cell r="H9515">
            <v>0</v>
          </cell>
          <cell r="I9515" t="str">
            <v>Active</v>
          </cell>
        </row>
        <row r="9516">
          <cell r="F9516">
            <v>190</v>
          </cell>
          <cell r="H9516">
            <v>0</v>
          </cell>
          <cell r="I9516" t="str">
            <v>Active</v>
          </cell>
        </row>
        <row r="9517">
          <cell r="F9517">
            <v>103</v>
          </cell>
          <cell r="H9517">
            <v>0</v>
          </cell>
          <cell r="I9517" t="str">
            <v>Active</v>
          </cell>
        </row>
        <row r="9518">
          <cell r="F9518">
            <v>170</v>
          </cell>
          <cell r="H9518">
            <v>0</v>
          </cell>
          <cell r="I9518" t="str">
            <v>Active</v>
          </cell>
        </row>
        <row r="9519">
          <cell r="F9519">
            <v>170</v>
          </cell>
          <cell r="H9519">
            <v>0</v>
          </cell>
          <cell r="I9519" t="str">
            <v>Active</v>
          </cell>
        </row>
        <row r="9520">
          <cell r="F9520">
            <v>103</v>
          </cell>
          <cell r="H9520">
            <v>0</v>
          </cell>
          <cell r="I9520" t="str">
            <v>Active</v>
          </cell>
        </row>
        <row r="9521">
          <cell r="F9521">
            <v>170</v>
          </cell>
          <cell r="H9521">
            <v>0</v>
          </cell>
          <cell r="I9521" t="str">
            <v>Active</v>
          </cell>
        </row>
        <row r="9522">
          <cell r="F9522">
            <v>170</v>
          </cell>
          <cell r="H9522">
            <v>0</v>
          </cell>
          <cell r="I9522" t="str">
            <v>Active</v>
          </cell>
        </row>
        <row r="9523">
          <cell r="F9523">
            <v>170</v>
          </cell>
          <cell r="H9523">
            <v>0</v>
          </cell>
          <cell r="I9523" t="str">
            <v>Active</v>
          </cell>
        </row>
        <row r="9524">
          <cell r="F9524">
            <v>170</v>
          </cell>
          <cell r="H9524">
            <v>0</v>
          </cell>
          <cell r="I9524" t="str">
            <v>Active</v>
          </cell>
        </row>
        <row r="9525">
          <cell r="F9525">
            <v>170</v>
          </cell>
          <cell r="H9525">
            <v>0</v>
          </cell>
          <cell r="I9525" t="str">
            <v>Active</v>
          </cell>
        </row>
        <row r="9526">
          <cell r="F9526">
            <v>190</v>
          </cell>
          <cell r="H9526">
            <v>0</v>
          </cell>
          <cell r="I9526" t="str">
            <v>Active</v>
          </cell>
        </row>
        <row r="9527">
          <cell r="F9527">
            <v>103</v>
          </cell>
          <cell r="H9527">
            <v>0</v>
          </cell>
          <cell r="I9527" t="str">
            <v>Active</v>
          </cell>
        </row>
        <row r="9528">
          <cell r="F9528">
            <v>132</v>
          </cell>
          <cell r="H9528">
            <v>0</v>
          </cell>
          <cell r="I9528" t="str">
            <v>Active</v>
          </cell>
        </row>
        <row r="9529">
          <cell r="F9529">
            <v>170</v>
          </cell>
          <cell r="H9529">
            <v>0</v>
          </cell>
          <cell r="I9529" t="str">
            <v>Active</v>
          </cell>
        </row>
        <row r="9530">
          <cell r="F9530">
            <v>120</v>
          </cell>
          <cell r="H9530">
            <v>0</v>
          </cell>
          <cell r="I9530" t="str">
            <v>Active</v>
          </cell>
        </row>
        <row r="9531">
          <cell r="F9531">
            <v>103</v>
          </cell>
          <cell r="H9531">
            <v>0</v>
          </cell>
          <cell r="I9531" t="str">
            <v>Active</v>
          </cell>
        </row>
        <row r="9532">
          <cell r="F9532">
            <v>103</v>
          </cell>
          <cell r="H9532">
            <v>0</v>
          </cell>
          <cell r="I9532" t="str">
            <v>Active</v>
          </cell>
        </row>
        <row r="9533">
          <cell r="F9533">
            <v>103</v>
          </cell>
          <cell r="H9533">
            <v>0</v>
          </cell>
          <cell r="I9533" t="str">
            <v>Active</v>
          </cell>
        </row>
        <row r="9534">
          <cell r="F9534">
            <v>132</v>
          </cell>
          <cell r="H9534">
            <v>0</v>
          </cell>
          <cell r="I9534" t="str">
            <v>Active</v>
          </cell>
        </row>
        <row r="9535">
          <cell r="F9535">
            <v>170</v>
          </cell>
          <cell r="H9535">
            <v>0</v>
          </cell>
          <cell r="I9535" t="str">
            <v>Active</v>
          </cell>
        </row>
        <row r="9536">
          <cell r="F9536">
            <v>103</v>
          </cell>
          <cell r="H9536">
            <v>0</v>
          </cell>
          <cell r="I9536" t="str">
            <v>Active</v>
          </cell>
        </row>
        <row r="9537">
          <cell r="F9537">
            <v>103</v>
          </cell>
          <cell r="H9537">
            <v>0</v>
          </cell>
          <cell r="I9537" t="str">
            <v>Active</v>
          </cell>
        </row>
        <row r="9538">
          <cell r="F9538">
            <v>280</v>
          </cell>
          <cell r="H9538">
            <v>0</v>
          </cell>
          <cell r="I9538" t="str">
            <v>Active</v>
          </cell>
        </row>
        <row r="9539">
          <cell r="F9539">
            <v>170</v>
          </cell>
          <cell r="H9539">
            <v>0</v>
          </cell>
          <cell r="I9539" t="str">
            <v>Active</v>
          </cell>
        </row>
        <row r="9540">
          <cell r="F9540">
            <v>190</v>
          </cell>
          <cell r="H9540">
            <v>0</v>
          </cell>
          <cell r="I9540" t="str">
            <v>Active</v>
          </cell>
        </row>
        <row r="9541">
          <cell r="F9541">
            <v>103</v>
          </cell>
          <cell r="H9541">
            <v>0</v>
          </cell>
          <cell r="I9541" t="str">
            <v>Active</v>
          </cell>
        </row>
        <row r="9542">
          <cell r="F9542">
            <v>132</v>
          </cell>
          <cell r="H9542">
            <v>0</v>
          </cell>
          <cell r="I9542" t="str">
            <v>Active</v>
          </cell>
        </row>
        <row r="9543">
          <cell r="F9543">
            <v>120</v>
          </cell>
          <cell r="H9543">
            <v>0</v>
          </cell>
          <cell r="I9543" t="str">
            <v>Active</v>
          </cell>
        </row>
        <row r="9544">
          <cell r="F9544">
            <v>170</v>
          </cell>
          <cell r="H9544">
            <v>0</v>
          </cell>
          <cell r="I9544" t="str">
            <v>Active</v>
          </cell>
        </row>
        <row r="9545">
          <cell r="F9545">
            <v>190</v>
          </cell>
          <cell r="H9545">
            <v>0</v>
          </cell>
          <cell r="I9545" t="str">
            <v>Active</v>
          </cell>
        </row>
        <row r="9546">
          <cell r="F9546">
            <v>170</v>
          </cell>
          <cell r="H9546">
            <v>0</v>
          </cell>
          <cell r="I9546" t="str">
            <v>Active</v>
          </cell>
        </row>
        <row r="9547">
          <cell r="F9547">
            <v>132</v>
          </cell>
          <cell r="H9547">
            <v>0</v>
          </cell>
          <cell r="I9547" t="str">
            <v>Active</v>
          </cell>
        </row>
        <row r="9548">
          <cell r="F9548">
            <v>190</v>
          </cell>
          <cell r="H9548">
            <v>0</v>
          </cell>
          <cell r="I9548" t="str">
            <v>Active</v>
          </cell>
        </row>
        <row r="9549">
          <cell r="F9549">
            <v>132</v>
          </cell>
          <cell r="H9549">
            <v>0</v>
          </cell>
          <cell r="I9549" t="str">
            <v>Active</v>
          </cell>
        </row>
        <row r="9550">
          <cell r="F9550">
            <v>170</v>
          </cell>
          <cell r="H9550">
            <v>0</v>
          </cell>
          <cell r="I9550" t="str">
            <v>Active</v>
          </cell>
        </row>
        <row r="9551">
          <cell r="F9551">
            <v>170</v>
          </cell>
          <cell r="H9551">
            <v>0</v>
          </cell>
          <cell r="I9551" t="str">
            <v>Active</v>
          </cell>
        </row>
        <row r="9552">
          <cell r="F9552">
            <v>170</v>
          </cell>
          <cell r="H9552">
            <v>0</v>
          </cell>
          <cell r="I9552" t="str">
            <v>Active</v>
          </cell>
        </row>
        <row r="9553">
          <cell r="F9553">
            <v>103</v>
          </cell>
          <cell r="H9553">
            <v>0</v>
          </cell>
          <cell r="I9553" t="str">
            <v>Active</v>
          </cell>
        </row>
        <row r="9554">
          <cell r="F9554">
            <v>170</v>
          </cell>
          <cell r="H9554">
            <v>0</v>
          </cell>
          <cell r="I9554" t="str">
            <v>Active</v>
          </cell>
        </row>
        <row r="9555">
          <cell r="F9555">
            <v>170</v>
          </cell>
          <cell r="H9555">
            <v>0</v>
          </cell>
          <cell r="I9555" t="str">
            <v>Active</v>
          </cell>
        </row>
        <row r="9556">
          <cell r="F9556">
            <v>132</v>
          </cell>
          <cell r="H9556">
            <v>0</v>
          </cell>
          <cell r="I9556" t="str">
            <v>Active</v>
          </cell>
        </row>
        <row r="9557">
          <cell r="F9557">
            <v>103</v>
          </cell>
          <cell r="H9557">
            <v>0</v>
          </cell>
          <cell r="I9557" t="str">
            <v>Active</v>
          </cell>
        </row>
        <row r="9558">
          <cell r="F9558">
            <v>250</v>
          </cell>
          <cell r="H9558">
            <v>0</v>
          </cell>
          <cell r="I9558" t="str">
            <v>Active</v>
          </cell>
        </row>
        <row r="9559">
          <cell r="F9559">
            <v>132</v>
          </cell>
          <cell r="H9559">
            <v>0</v>
          </cell>
          <cell r="I9559" t="str">
            <v>Active</v>
          </cell>
        </row>
        <row r="9560">
          <cell r="F9560">
            <v>132</v>
          </cell>
          <cell r="H9560">
            <v>0</v>
          </cell>
          <cell r="I9560" t="str">
            <v>Active</v>
          </cell>
        </row>
        <row r="9561">
          <cell r="F9561">
            <v>190</v>
          </cell>
          <cell r="H9561">
            <v>0</v>
          </cell>
          <cell r="I9561" t="str">
            <v>Active</v>
          </cell>
        </row>
        <row r="9562">
          <cell r="F9562">
            <v>103</v>
          </cell>
          <cell r="H9562">
            <v>0</v>
          </cell>
          <cell r="I9562" t="str">
            <v>Active</v>
          </cell>
        </row>
        <row r="9563">
          <cell r="F9563">
            <v>132</v>
          </cell>
          <cell r="H9563">
            <v>0</v>
          </cell>
          <cell r="I9563" t="str">
            <v>Active</v>
          </cell>
        </row>
        <row r="9564">
          <cell r="F9564">
            <v>120</v>
          </cell>
          <cell r="H9564">
            <v>0</v>
          </cell>
          <cell r="I9564" t="str">
            <v>Active</v>
          </cell>
        </row>
        <row r="9565">
          <cell r="F9565">
            <v>170</v>
          </cell>
          <cell r="H9565">
            <v>0</v>
          </cell>
          <cell r="I9565" t="str">
            <v>Active</v>
          </cell>
        </row>
        <row r="9566">
          <cell r="F9566">
            <v>170</v>
          </cell>
          <cell r="H9566">
            <v>0</v>
          </cell>
          <cell r="I9566" t="str">
            <v>Active</v>
          </cell>
        </row>
        <row r="9567">
          <cell r="F9567">
            <v>170</v>
          </cell>
          <cell r="H9567">
            <v>0</v>
          </cell>
          <cell r="I9567" t="str">
            <v>Active</v>
          </cell>
        </row>
        <row r="9568">
          <cell r="F9568">
            <v>170</v>
          </cell>
          <cell r="H9568">
            <v>0</v>
          </cell>
          <cell r="I9568" t="str">
            <v>Active</v>
          </cell>
        </row>
        <row r="9569">
          <cell r="F9569">
            <v>170</v>
          </cell>
          <cell r="H9569">
            <v>0</v>
          </cell>
          <cell r="I9569" t="str">
            <v>Active</v>
          </cell>
        </row>
        <row r="9570">
          <cell r="F9570">
            <v>170</v>
          </cell>
          <cell r="H9570">
            <v>0</v>
          </cell>
          <cell r="I9570" t="str">
            <v>Active</v>
          </cell>
        </row>
        <row r="9571">
          <cell r="F9571">
            <v>190</v>
          </cell>
          <cell r="H9571">
            <v>0</v>
          </cell>
          <cell r="I9571" t="str">
            <v>Active</v>
          </cell>
        </row>
        <row r="9572">
          <cell r="F9572">
            <v>132</v>
          </cell>
          <cell r="H9572">
            <v>0</v>
          </cell>
          <cell r="I9572" t="str">
            <v>Active</v>
          </cell>
        </row>
        <row r="9573">
          <cell r="F9573">
            <v>132</v>
          </cell>
          <cell r="H9573">
            <v>0</v>
          </cell>
          <cell r="I9573" t="str">
            <v>Active</v>
          </cell>
        </row>
        <row r="9574">
          <cell r="F9574">
            <v>170</v>
          </cell>
          <cell r="H9574">
            <v>0</v>
          </cell>
          <cell r="I9574" t="str">
            <v>Active</v>
          </cell>
        </row>
        <row r="9575">
          <cell r="F9575">
            <v>190</v>
          </cell>
          <cell r="H9575">
            <v>0</v>
          </cell>
          <cell r="I9575" t="str">
            <v>Active</v>
          </cell>
        </row>
        <row r="9576">
          <cell r="F9576">
            <v>170</v>
          </cell>
          <cell r="H9576">
            <v>0</v>
          </cell>
          <cell r="I9576" t="str">
            <v>Active</v>
          </cell>
        </row>
        <row r="9577">
          <cell r="F9577">
            <v>190</v>
          </cell>
          <cell r="H9577">
            <v>0</v>
          </cell>
          <cell r="I9577" t="str">
            <v>Active</v>
          </cell>
        </row>
        <row r="9578">
          <cell r="F9578">
            <v>170</v>
          </cell>
          <cell r="H9578">
            <v>0</v>
          </cell>
          <cell r="I9578" t="str">
            <v>Active</v>
          </cell>
        </row>
        <row r="9579">
          <cell r="F9579">
            <v>132</v>
          </cell>
          <cell r="H9579">
            <v>0</v>
          </cell>
          <cell r="I9579" t="str">
            <v>Active</v>
          </cell>
        </row>
        <row r="9580">
          <cell r="F9580">
            <v>250</v>
          </cell>
          <cell r="H9580">
            <v>0</v>
          </cell>
          <cell r="I9580" t="str">
            <v>Active</v>
          </cell>
        </row>
        <row r="9581">
          <cell r="F9581">
            <v>132</v>
          </cell>
          <cell r="H9581">
            <v>0</v>
          </cell>
          <cell r="I9581" t="str">
            <v>Active</v>
          </cell>
        </row>
        <row r="9582">
          <cell r="F9582">
            <v>132</v>
          </cell>
          <cell r="H9582">
            <v>0</v>
          </cell>
          <cell r="I9582" t="str">
            <v>Active</v>
          </cell>
        </row>
        <row r="9583">
          <cell r="F9583">
            <v>170</v>
          </cell>
          <cell r="H9583">
            <v>0</v>
          </cell>
          <cell r="I9583" t="str">
            <v>Active</v>
          </cell>
        </row>
        <row r="9584">
          <cell r="F9584">
            <v>103</v>
          </cell>
          <cell r="H9584">
            <v>0</v>
          </cell>
          <cell r="I9584" t="str">
            <v>Active</v>
          </cell>
        </row>
        <row r="9585">
          <cell r="F9585">
            <v>132</v>
          </cell>
          <cell r="H9585">
            <v>0</v>
          </cell>
          <cell r="I9585" t="str">
            <v>Active</v>
          </cell>
        </row>
        <row r="9586">
          <cell r="F9586">
            <v>132</v>
          </cell>
          <cell r="H9586">
            <v>0</v>
          </cell>
          <cell r="I9586" t="str">
            <v>Active</v>
          </cell>
        </row>
        <row r="9587">
          <cell r="F9587">
            <v>103</v>
          </cell>
          <cell r="H9587">
            <v>0</v>
          </cell>
          <cell r="I9587" t="str">
            <v>Active</v>
          </cell>
        </row>
        <row r="9588">
          <cell r="F9588">
            <v>103</v>
          </cell>
          <cell r="H9588">
            <v>0</v>
          </cell>
          <cell r="I9588" t="str">
            <v>Active</v>
          </cell>
        </row>
        <row r="9589">
          <cell r="F9589">
            <v>103</v>
          </cell>
          <cell r="H9589">
            <v>0</v>
          </cell>
          <cell r="I9589" t="str">
            <v>Active</v>
          </cell>
        </row>
        <row r="9590">
          <cell r="F9590">
            <v>170</v>
          </cell>
          <cell r="H9590">
            <v>0</v>
          </cell>
          <cell r="I9590" t="str">
            <v>Active</v>
          </cell>
        </row>
        <row r="9591">
          <cell r="F9591">
            <v>190</v>
          </cell>
          <cell r="H9591">
            <v>0</v>
          </cell>
          <cell r="I9591" t="str">
            <v>Active</v>
          </cell>
        </row>
        <row r="9592">
          <cell r="F9592">
            <v>170</v>
          </cell>
          <cell r="H9592">
            <v>0</v>
          </cell>
          <cell r="I9592" t="str">
            <v>Active</v>
          </cell>
        </row>
        <row r="9593">
          <cell r="F9593">
            <v>132</v>
          </cell>
          <cell r="H9593">
            <v>0</v>
          </cell>
          <cell r="I9593" t="str">
            <v>Active</v>
          </cell>
        </row>
        <row r="9594">
          <cell r="F9594">
            <v>132</v>
          </cell>
          <cell r="H9594">
            <v>0</v>
          </cell>
          <cell r="I9594" t="str">
            <v>Active</v>
          </cell>
        </row>
        <row r="9595">
          <cell r="F9595">
            <v>132</v>
          </cell>
          <cell r="H9595">
            <v>0</v>
          </cell>
          <cell r="I9595" t="str">
            <v>Active</v>
          </cell>
        </row>
        <row r="9596">
          <cell r="F9596">
            <v>170</v>
          </cell>
          <cell r="H9596">
            <v>0</v>
          </cell>
          <cell r="I9596" t="str">
            <v>Active</v>
          </cell>
        </row>
        <row r="9597">
          <cell r="F9597">
            <v>132</v>
          </cell>
          <cell r="H9597">
            <v>0</v>
          </cell>
          <cell r="I9597" t="str">
            <v>Active</v>
          </cell>
        </row>
        <row r="9598">
          <cell r="F9598">
            <v>132</v>
          </cell>
          <cell r="H9598">
            <v>0</v>
          </cell>
          <cell r="I9598" t="str">
            <v>Active</v>
          </cell>
        </row>
        <row r="9599">
          <cell r="F9599">
            <v>132</v>
          </cell>
          <cell r="H9599">
            <v>0</v>
          </cell>
          <cell r="I9599" t="str">
            <v>Active</v>
          </cell>
        </row>
        <row r="9600">
          <cell r="F9600">
            <v>170</v>
          </cell>
          <cell r="H9600">
            <v>0</v>
          </cell>
          <cell r="I9600" t="str">
            <v>Active</v>
          </cell>
        </row>
        <row r="9601">
          <cell r="F9601">
            <v>170</v>
          </cell>
          <cell r="H9601">
            <v>0</v>
          </cell>
          <cell r="I9601" t="str">
            <v>Active</v>
          </cell>
        </row>
        <row r="9602">
          <cell r="F9602">
            <v>170</v>
          </cell>
          <cell r="H9602">
            <v>0</v>
          </cell>
          <cell r="I9602" t="str">
            <v>Active</v>
          </cell>
        </row>
        <row r="9603">
          <cell r="F9603">
            <v>170</v>
          </cell>
          <cell r="H9603">
            <v>0</v>
          </cell>
          <cell r="I9603" t="str">
            <v>Active</v>
          </cell>
        </row>
        <row r="9604">
          <cell r="F9604">
            <v>120</v>
          </cell>
          <cell r="H9604">
            <v>0</v>
          </cell>
          <cell r="I9604" t="str">
            <v>Active</v>
          </cell>
        </row>
        <row r="9605">
          <cell r="F9605">
            <v>103</v>
          </cell>
          <cell r="H9605">
            <v>0</v>
          </cell>
          <cell r="I9605" t="str">
            <v>Active</v>
          </cell>
        </row>
        <row r="9606">
          <cell r="F9606">
            <v>103</v>
          </cell>
          <cell r="H9606">
            <v>0</v>
          </cell>
          <cell r="I9606" t="str">
            <v>Active</v>
          </cell>
        </row>
        <row r="9607">
          <cell r="F9607">
            <v>120</v>
          </cell>
          <cell r="H9607">
            <v>0</v>
          </cell>
          <cell r="I9607" t="str">
            <v>Active</v>
          </cell>
        </row>
        <row r="9608">
          <cell r="F9608">
            <v>132</v>
          </cell>
          <cell r="H9608">
            <v>0</v>
          </cell>
          <cell r="I9608" t="str">
            <v>Active</v>
          </cell>
        </row>
        <row r="9609">
          <cell r="F9609">
            <v>170</v>
          </cell>
          <cell r="H9609">
            <v>0</v>
          </cell>
          <cell r="I9609" t="str">
            <v>Active</v>
          </cell>
        </row>
        <row r="9610">
          <cell r="F9610">
            <v>103</v>
          </cell>
          <cell r="H9610">
            <v>0</v>
          </cell>
          <cell r="I9610" t="str">
            <v>Active</v>
          </cell>
        </row>
        <row r="9611">
          <cell r="F9611">
            <v>120</v>
          </cell>
          <cell r="H9611">
            <v>0</v>
          </cell>
          <cell r="I9611" t="str">
            <v>Active</v>
          </cell>
        </row>
        <row r="9612">
          <cell r="F9612">
            <v>103</v>
          </cell>
          <cell r="H9612">
            <v>0</v>
          </cell>
          <cell r="I9612" t="str">
            <v>Active</v>
          </cell>
        </row>
        <row r="9613">
          <cell r="F9613">
            <v>103</v>
          </cell>
          <cell r="H9613">
            <v>0</v>
          </cell>
          <cell r="I9613" t="str">
            <v>Active</v>
          </cell>
        </row>
        <row r="9614">
          <cell r="F9614">
            <v>190</v>
          </cell>
          <cell r="H9614">
            <v>0</v>
          </cell>
          <cell r="I9614" t="str">
            <v>Active</v>
          </cell>
        </row>
        <row r="9615">
          <cell r="F9615">
            <v>103</v>
          </cell>
          <cell r="H9615">
            <v>0</v>
          </cell>
          <cell r="I9615" t="str">
            <v>Active</v>
          </cell>
        </row>
        <row r="9616">
          <cell r="F9616">
            <v>103</v>
          </cell>
          <cell r="H9616">
            <v>0</v>
          </cell>
          <cell r="I9616" t="str">
            <v>Active</v>
          </cell>
        </row>
        <row r="9617">
          <cell r="F9617">
            <v>190</v>
          </cell>
          <cell r="H9617">
            <v>0</v>
          </cell>
          <cell r="I9617" t="str">
            <v>Active</v>
          </cell>
        </row>
        <row r="9618">
          <cell r="F9618">
            <v>170</v>
          </cell>
          <cell r="H9618">
            <v>0</v>
          </cell>
          <cell r="I9618" t="str">
            <v>Active</v>
          </cell>
        </row>
        <row r="9619">
          <cell r="F9619">
            <v>170</v>
          </cell>
          <cell r="H9619">
            <v>0</v>
          </cell>
          <cell r="I9619" t="str">
            <v>Active</v>
          </cell>
        </row>
        <row r="9620">
          <cell r="F9620">
            <v>170</v>
          </cell>
          <cell r="H9620">
            <v>0</v>
          </cell>
          <cell r="I9620" t="str">
            <v>Active</v>
          </cell>
        </row>
        <row r="9621">
          <cell r="F9621">
            <v>132</v>
          </cell>
          <cell r="H9621">
            <v>0</v>
          </cell>
          <cell r="I9621" t="str">
            <v>Active</v>
          </cell>
        </row>
        <row r="9622">
          <cell r="F9622">
            <v>132</v>
          </cell>
          <cell r="H9622">
            <v>0</v>
          </cell>
          <cell r="I9622" t="str">
            <v>Active</v>
          </cell>
        </row>
        <row r="9623">
          <cell r="F9623">
            <v>132</v>
          </cell>
          <cell r="H9623">
            <v>0</v>
          </cell>
          <cell r="I9623" t="str">
            <v>Active</v>
          </cell>
        </row>
        <row r="9624">
          <cell r="F9624">
            <v>132</v>
          </cell>
          <cell r="H9624">
            <v>0</v>
          </cell>
          <cell r="I9624" t="str">
            <v>Active</v>
          </cell>
        </row>
        <row r="9625">
          <cell r="F9625">
            <v>170</v>
          </cell>
          <cell r="H9625">
            <v>0</v>
          </cell>
          <cell r="I9625" t="str">
            <v>Active</v>
          </cell>
        </row>
        <row r="9626">
          <cell r="F9626">
            <v>170</v>
          </cell>
          <cell r="H9626">
            <v>0</v>
          </cell>
          <cell r="I9626" t="str">
            <v>Active</v>
          </cell>
        </row>
        <row r="9627">
          <cell r="F9627">
            <v>215</v>
          </cell>
          <cell r="H9627">
            <v>0</v>
          </cell>
          <cell r="I9627" t="str">
            <v>Active</v>
          </cell>
        </row>
        <row r="9628">
          <cell r="F9628">
            <v>170</v>
          </cell>
          <cell r="H9628">
            <v>0</v>
          </cell>
          <cell r="I9628" t="str">
            <v>Active</v>
          </cell>
        </row>
        <row r="9629">
          <cell r="F9629">
            <v>132</v>
          </cell>
          <cell r="H9629">
            <v>0</v>
          </cell>
          <cell r="I9629" t="str">
            <v>Active</v>
          </cell>
        </row>
        <row r="9630">
          <cell r="F9630">
            <v>170</v>
          </cell>
          <cell r="H9630">
            <v>0</v>
          </cell>
          <cell r="I9630" t="str">
            <v>Active</v>
          </cell>
        </row>
        <row r="9631">
          <cell r="F9631">
            <v>132</v>
          </cell>
          <cell r="H9631">
            <v>0</v>
          </cell>
          <cell r="I9631" t="str">
            <v>Active</v>
          </cell>
        </row>
        <row r="9632">
          <cell r="F9632">
            <v>132</v>
          </cell>
          <cell r="H9632">
            <v>0</v>
          </cell>
          <cell r="I9632" t="str">
            <v>Active</v>
          </cell>
        </row>
        <row r="9633">
          <cell r="F9633">
            <v>120</v>
          </cell>
          <cell r="H9633">
            <v>0</v>
          </cell>
          <cell r="I9633" t="str">
            <v>Active</v>
          </cell>
        </row>
        <row r="9634">
          <cell r="F9634">
            <v>170</v>
          </cell>
          <cell r="H9634">
            <v>0</v>
          </cell>
          <cell r="I9634" t="str">
            <v>Active</v>
          </cell>
        </row>
        <row r="9635">
          <cell r="F9635">
            <v>170</v>
          </cell>
          <cell r="H9635">
            <v>0</v>
          </cell>
          <cell r="I9635" t="str">
            <v>Active</v>
          </cell>
        </row>
        <row r="9636">
          <cell r="F9636">
            <v>132</v>
          </cell>
          <cell r="H9636">
            <v>0</v>
          </cell>
          <cell r="I9636" t="str">
            <v>Active</v>
          </cell>
        </row>
        <row r="9637">
          <cell r="F9637">
            <v>132</v>
          </cell>
          <cell r="H9637">
            <v>0</v>
          </cell>
          <cell r="I9637" t="str">
            <v>Active</v>
          </cell>
        </row>
        <row r="9638">
          <cell r="F9638">
            <v>132</v>
          </cell>
          <cell r="H9638">
            <v>0</v>
          </cell>
          <cell r="I9638" t="str">
            <v>Active</v>
          </cell>
        </row>
        <row r="9639">
          <cell r="F9639">
            <v>103</v>
          </cell>
          <cell r="H9639">
            <v>0</v>
          </cell>
          <cell r="I9639" t="str">
            <v>Active</v>
          </cell>
        </row>
        <row r="9640">
          <cell r="F9640">
            <v>170</v>
          </cell>
          <cell r="H9640">
            <v>0</v>
          </cell>
          <cell r="I9640" t="str">
            <v>Active</v>
          </cell>
        </row>
        <row r="9641">
          <cell r="F9641">
            <v>120</v>
          </cell>
          <cell r="H9641">
            <v>0</v>
          </cell>
          <cell r="I9641" t="str">
            <v>Active</v>
          </cell>
        </row>
        <row r="9642">
          <cell r="F9642">
            <v>170</v>
          </cell>
          <cell r="H9642">
            <v>0</v>
          </cell>
          <cell r="I9642" t="str">
            <v>Active</v>
          </cell>
        </row>
        <row r="9643">
          <cell r="F9643">
            <v>103</v>
          </cell>
          <cell r="H9643">
            <v>0</v>
          </cell>
          <cell r="I9643" t="str">
            <v>Active</v>
          </cell>
        </row>
        <row r="9644">
          <cell r="F9644">
            <v>170</v>
          </cell>
          <cell r="H9644">
            <v>0</v>
          </cell>
          <cell r="I9644" t="str">
            <v>Active</v>
          </cell>
        </row>
        <row r="9645">
          <cell r="F9645">
            <v>132</v>
          </cell>
          <cell r="H9645">
            <v>0</v>
          </cell>
          <cell r="I9645" t="str">
            <v>Active</v>
          </cell>
        </row>
        <row r="9646">
          <cell r="F9646">
            <v>132</v>
          </cell>
          <cell r="H9646">
            <v>0</v>
          </cell>
          <cell r="I9646" t="str">
            <v>Active</v>
          </cell>
        </row>
        <row r="9647">
          <cell r="F9647">
            <v>170</v>
          </cell>
          <cell r="H9647">
            <v>0</v>
          </cell>
          <cell r="I9647" t="str">
            <v>Active</v>
          </cell>
        </row>
        <row r="9648">
          <cell r="F9648">
            <v>103</v>
          </cell>
          <cell r="H9648">
            <v>0</v>
          </cell>
          <cell r="I9648" t="str">
            <v>Active</v>
          </cell>
        </row>
        <row r="9649">
          <cell r="F9649">
            <v>170</v>
          </cell>
          <cell r="H9649">
            <v>0</v>
          </cell>
          <cell r="I9649" t="str">
            <v>Active</v>
          </cell>
        </row>
        <row r="9650">
          <cell r="F9650">
            <v>170</v>
          </cell>
          <cell r="H9650">
            <v>0</v>
          </cell>
          <cell r="I9650" t="str">
            <v>Active</v>
          </cell>
        </row>
        <row r="9651">
          <cell r="F9651">
            <v>170</v>
          </cell>
          <cell r="H9651">
            <v>0</v>
          </cell>
          <cell r="I9651" t="str">
            <v>Active</v>
          </cell>
        </row>
        <row r="9652">
          <cell r="F9652">
            <v>132</v>
          </cell>
          <cell r="H9652">
            <v>0</v>
          </cell>
          <cell r="I9652" t="str">
            <v>Active</v>
          </cell>
        </row>
        <row r="9653">
          <cell r="F9653">
            <v>132</v>
          </cell>
          <cell r="H9653">
            <v>0</v>
          </cell>
          <cell r="I9653" t="str">
            <v>Active</v>
          </cell>
        </row>
        <row r="9654">
          <cell r="F9654">
            <v>132</v>
          </cell>
          <cell r="H9654">
            <v>0</v>
          </cell>
          <cell r="I9654" t="str">
            <v>Active</v>
          </cell>
        </row>
        <row r="9655">
          <cell r="F9655">
            <v>132</v>
          </cell>
          <cell r="H9655">
            <v>0</v>
          </cell>
          <cell r="I9655" t="str">
            <v>Active</v>
          </cell>
        </row>
        <row r="9656">
          <cell r="F9656">
            <v>120</v>
          </cell>
          <cell r="H9656">
            <v>0</v>
          </cell>
          <cell r="I9656" t="str">
            <v>Active</v>
          </cell>
        </row>
        <row r="9657">
          <cell r="F9657">
            <v>170</v>
          </cell>
          <cell r="H9657">
            <v>0</v>
          </cell>
          <cell r="I9657" t="str">
            <v>Active</v>
          </cell>
        </row>
        <row r="9658">
          <cell r="F9658">
            <v>170</v>
          </cell>
          <cell r="H9658">
            <v>0</v>
          </cell>
          <cell r="I9658" t="str">
            <v>Active</v>
          </cell>
        </row>
        <row r="9659">
          <cell r="F9659">
            <v>103</v>
          </cell>
          <cell r="H9659">
            <v>0</v>
          </cell>
          <cell r="I9659" t="str">
            <v>Active</v>
          </cell>
        </row>
        <row r="9660">
          <cell r="F9660">
            <v>103</v>
          </cell>
          <cell r="H9660">
            <v>0</v>
          </cell>
          <cell r="I9660" t="str">
            <v>Active</v>
          </cell>
        </row>
        <row r="9661">
          <cell r="F9661">
            <v>170</v>
          </cell>
          <cell r="H9661">
            <v>0</v>
          </cell>
          <cell r="I9661" t="str">
            <v>Active</v>
          </cell>
        </row>
        <row r="9662">
          <cell r="F9662">
            <v>170</v>
          </cell>
          <cell r="H9662">
            <v>0</v>
          </cell>
          <cell r="I9662" t="str">
            <v>Active</v>
          </cell>
        </row>
        <row r="9663">
          <cell r="F9663">
            <v>132</v>
          </cell>
          <cell r="H9663">
            <v>0</v>
          </cell>
          <cell r="I9663" t="str">
            <v>Active</v>
          </cell>
        </row>
        <row r="9664">
          <cell r="F9664">
            <v>170</v>
          </cell>
          <cell r="H9664">
            <v>0</v>
          </cell>
          <cell r="I9664" t="str">
            <v>Active</v>
          </cell>
        </row>
        <row r="9665">
          <cell r="F9665">
            <v>170</v>
          </cell>
          <cell r="H9665">
            <v>0</v>
          </cell>
          <cell r="I9665" t="str">
            <v>Active</v>
          </cell>
        </row>
        <row r="9666">
          <cell r="F9666">
            <v>190</v>
          </cell>
          <cell r="H9666">
            <v>0</v>
          </cell>
          <cell r="I9666" t="str">
            <v>Active</v>
          </cell>
        </row>
        <row r="9667">
          <cell r="F9667">
            <v>103</v>
          </cell>
          <cell r="H9667">
            <v>0</v>
          </cell>
          <cell r="I9667" t="str">
            <v>Active</v>
          </cell>
        </row>
        <row r="9668">
          <cell r="F9668">
            <v>103</v>
          </cell>
          <cell r="H9668">
            <v>0</v>
          </cell>
          <cell r="I9668" t="str">
            <v>Active</v>
          </cell>
        </row>
        <row r="9669">
          <cell r="F9669">
            <v>170</v>
          </cell>
          <cell r="H9669">
            <v>0</v>
          </cell>
          <cell r="I9669" t="str">
            <v>Active</v>
          </cell>
        </row>
        <row r="9670">
          <cell r="F9670">
            <v>132</v>
          </cell>
          <cell r="H9670">
            <v>0</v>
          </cell>
          <cell r="I9670" t="str">
            <v>Active</v>
          </cell>
        </row>
        <row r="9671">
          <cell r="F9671">
            <v>190</v>
          </cell>
          <cell r="H9671">
            <v>0</v>
          </cell>
          <cell r="I9671" t="str">
            <v>Active</v>
          </cell>
        </row>
        <row r="9672">
          <cell r="F9672">
            <v>103</v>
          </cell>
          <cell r="H9672">
            <v>0</v>
          </cell>
          <cell r="I9672" t="str">
            <v>Active</v>
          </cell>
        </row>
        <row r="9673">
          <cell r="F9673">
            <v>103</v>
          </cell>
          <cell r="H9673">
            <v>0</v>
          </cell>
          <cell r="I9673" t="str">
            <v>Active</v>
          </cell>
        </row>
        <row r="9674">
          <cell r="F9674">
            <v>103</v>
          </cell>
          <cell r="H9674">
            <v>0</v>
          </cell>
          <cell r="I9674" t="str">
            <v>Active</v>
          </cell>
        </row>
        <row r="9675">
          <cell r="F9675">
            <v>103</v>
          </cell>
          <cell r="H9675">
            <v>0</v>
          </cell>
          <cell r="I9675" t="str">
            <v>Active</v>
          </cell>
        </row>
        <row r="9676">
          <cell r="F9676">
            <v>120</v>
          </cell>
          <cell r="H9676">
            <v>0</v>
          </cell>
          <cell r="I9676" t="str">
            <v>Active</v>
          </cell>
        </row>
        <row r="9677">
          <cell r="F9677">
            <v>170</v>
          </cell>
          <cell r="H9677">
            <v>0</v>
          </cell>
          <cell r="I9677" t="str">
            <v>Active</v>
          </cell>
        </row>
        <row r="9678">
          <cell r="F9678">
            <v>132</v>
          </cell>
          <cell r="H9678">
            <v>0</v>
          </cell>
          <cell r="I9678" t="str">
            <v>Active</v>
          </cell>
        </row>
        <row r="9679">
          <cell r="F9679">
            <v>132</v>
          </cell>
          <cell r="H9679">
            <v>0</v>
          </cell>
          <cell r="I9679" t="str">
            <v>Active</v>
          </cell>
        </row>
        <row r="9680">
          <cell r="F9680">
            <v>132</v>
          </cell>
          <cell r="H9680">
            <v>0</v>
          </cell>
          <cell r="I9680" t="str">
            <v>Active</v>
          </cell>
        </row>
        <row r="9681">
          <cell r="F9681">
            <v>190</v>
          </cell>
          <cell r="H9681">
            <v>0</v>
          </cell>
          <cell r="I9681" t="str">
            <v>Active</v>
          </cell>
        </row>
        <row r="9682">
          <cell r="F9682">
            <v>170</v>
          </cell>
          <cell r="H9682">
            <v>0</v>
          </cell>
          <cell r="I9682" t="str">
            <v>Active</v>
          </cell>
        </row>
        <row r="9683">
          <cell r="F9683">
            <v>170</v>
          </cell>
          <cell r="H9683">
            <v>0</v>
          </cell>
          <cell r="I9683" t="str">
            <v>Active</v>
          </cell>
        </row>
        <row r="9684">
          <cell r="F9684">
            <v>120</v>
          </cell>
          <cell r="H9684">
            <v>0</v>
          </cell>
          <cell r="I9684" t="str">
            <v>Active</v>
          </cell>
        </row>
        <row r="9685">
          <cell r="F9685">
            <v>190</v>
          </cell>
          <cell r="H9685">
            <v>0</v>
          </cell>
          <cell r="I9685" t="str">
            <v>Active</v>
          </cell>
        </row>
        <row r="9686">
          <cell r="F9686">
            <v>120</v>
          </cell>
          <cell r="H9686">
            <v>0</v>
          </cell>
          <cell r="I9686" t="str">
            <v>Active</v>
          </cell>
        </row>
        <row r="9687">
          <cell r="F9687">
            <v>170</v>
          </cell>
          <cell r="H9687">
            <v>0</v>
          </cell>
          <cell r="I9687" t="str">
            <v>Active</v>
          </cell>
        </row>
        <row r="9688">
          <cell r="F9688">
            <v>190</v>
          </cell>
          <cell r="H9688">
            <v>0</v>
          </cell>
          <cell r="I9688" t="str">
            <v>Active</v>
          </cell>
        </row>
        <row r="9689">
          <cell r="F9689">
            <v>120</v>
          </cell>
          <cell r="H9689">
            <v>0</v>
          </cell>
          <cell r="I9689" t="str">
            <v>Active</v>
          </cell>
        </row>
        <row r="9690">
          <cell r="F9690">
            <v>170</v>
          </cell>
          <cell r="H9690">
            <v>0</v>
          </cell>
          <cell r="I9690" t="str">
            <v>Active</v>
          </cell>
        </row>
        <row r="9691">
          <cell r="F9691">
            <v>190</v>
          </cell>
          <cell r="H9691">
            <v>0</v>
          </cell>
          <cell r="I9691" t="str">
            <v>Active</v>
          </cell>
        </row>
        <row r="9692">
          <cell r="F9692">
            <v>170</v>
          </cell>
          <cell r="H9692">
            <v>0</v>
          </cell>
          <cell r="I9692" t="str">
            <v>Active</v>
          </cell>
        </row>
        <row r="9693">
          <cell r="F9693">
            <v>170</v>
          </cell>
          <cell r="H9693">
            <v>0</v>
          </cell>
          <cell r="I9693" t="str">
            <v>Active</v>
          </cell>
        </row>
        <row r="9694">
          <cell r="F9694">
            <v>170</v>
          </cell>
          <cell r="H9694">
            <v>0</v>
          </cell>
          <cell r="I9694" t="str">
            <v>Active</v>
          </cell>
        </row>
        <row r="9695">
          <cell r="F9695">
            <v>170</v>
          </cell>
          <cell r="H9695">
            <v>0</v>
          </cell>
          <cell r="I9695" t="str">
            <v>Active</v>
          </cell>
        </row>
        <row r="9696">
          <cell r="F9696">
            <v>190</v>
          </cell>
          <cell r="H9696">
            <v>0</v>
          </cell>
          <cell r="I9696" t="str">
            <v>Active</v>
          </cell>
        </row>
        <row r="9697">
          <cell r="F9697">
            <v>170</v>
          </cell>
          <cell r="H9697">
            <v>0</v>
          </cell>
          <cell r="I9697" t="str">
            <v>Active</v>
          </cell>
        </row>
        <row r="9698">
          <cell r="F9698">
            <v>103</v>
          </cell>
          <cell r="H9698">
            <v>0</v>
          </cell>
          <cell r="I9698" t="str">
            <v>Active</v>
          </cell>
        </row>
        <row r="9699">
          <cell r="F9699">
            <v>190</v>
          </cell>
          <cell r="H9699">
            <v>0</v>
          </cell>
          <cell r="I9699" t="str">
            <v>Active</v>
          </cell>
        </row>
        <row r="9700">
          <cell r="F9700">
            <v>132</v>
          </cell>
          <cell r="H9700">
            <v>0</v>
          </cell>
          <cell r="I9700" t="str">
            <v>Active</v>
          </cell>
        </row>
        <row r="9701">
          <cell r="F9701">
            <v>120</v>
          </cell>
          <cell r="H9701">
            <v>0</v>
          </cell>
          <cell r="I9701" t="str">
            <v>Active</v>
          </cell>
        </row>
        <row r="9702">
          <cell r="F9702">
            <v>103</v>
          </cell>
          <cell r="H9702">
            <v>0</v>
          </cell>
          <cell r="I9702" t="str">
            <v>Active</v>
          </cell>
        </row>
        <row r="9703">
          <cell r="F9703">
            <v>190</v>
          </cell>
          <cell r="H9703">
            <v>0</v>
          </cell>
          <cell r="I9703" t="str">
            <v>Active</v>
          </cell>
        </row>
        <row r="9704">
          <cell r="F9704">
            <v>170</v>
          </cell>
          <cell r="H9704">
            <v>0</v>
          </cell>
          <cell r="I9704" t="str">
            <v>Active</v>
          </cell>
        </row>
        <row r="9705">
          <cell r="F9705">
            <v>170</v>
          </cell>
          <cell r="H9705">
            <v>0</v>
          </cell>
          <cell r="I9705" t="str">
            <v>Active</v>
          </cell>
        </row>
        <row r="9706">
          <cell r="F9706">
            <v>215</v>
          </cell>
          <cell r="H9706">
            <v>0</v>
          </cell>
          <cell r="I9706" t="str">
            <v>Active</v>
          </cell>
        </row>
        <row r="9707">
          <cell r="F9707">
            <v>132</v>
          </cell>
          <cell r="H9707">
            <v>0</v>
          </cell>
          <cell r="I9707" t="str">
            <v>Active</v>
          </cell>
        </row>
        <row r="9708">
          <cell r="F9708">
            <v>132</v>
          </cell>
          <cell r="H9708">
            <v>0</v>
          </cell>
          <cell r="I9708" t="str">
            <v>Active</v>
          </cell>
        </row>
        <row r="9709">
          <cell r="F9709">
            <v>170</v>
          </cell>
          <cell r="H9709">
            <v>0</v>
          </cell>
          <cell r="I9709" t="str">
            <v>Active</v>
          </cell>
        </row>
        <row r="9710">
          <cell r="F9710">
            <v>132</v>
          </cell>
          <cell r="H9710">
            <v>0</v>
          </cell>
          <cell r="I9710" t="str">
            <v>Active</v>
          </cell>
        </row>
        <row r="9711">
          <cell r="F9711">
            <v>170</v>
          </cell>
          <cell r="H9711">
            <v>0</v>
          </cell>
          <cell r="I9711" t="str">
            <v>Active</v>
          </cell>
        </row>
        <row r="9712">
          <cell r="F9712">
            <v>170</v>
          </cell>
          <cell r="H9712">
            <v>0</v>
          </cell>
          <cell r="I9712" t="str">
            <v>Active</v>
          </cell>
        </row>
        <row r="9713">
          <cell r="F9713">
            <v>103</v>
          </cell>
          <cell r="H9713">
            <v>0</v>
          </cell>
          <cell r="I9713" t="str">
            <v>Active</v>
          </cell>
        </row>
        <row r="9714">
          <cell r="F9714">
            <v>120</v>
          </cell>
          <cell r="H9714">
            <v>0</v>
          </cell>
          <cell r="I9714" t="str">
            <v>Active</v>
          </cell>
        </row>
        <row r="9715">
          <cell r="F9715">
            <v>170</v>
          </cell>
          <cell r="H9715">
            <v>0</v>
          </cell>
          <cell r="I9715" t="str">
            <v>Active</v>
          </cell>
        </row>
        <row r="9716">
          <cell r="F9716">
            <v>120</v>
          </cell>
          <cell r="H9716">
            <v>0</v>
          </cell>
          <cell r="I9716" t="str">
            <v>Active</v>
          </cell>
        </row>
        <row r="9717">
          <cell r="F9717">
            <v>120</v>
          </cell>
          <cell r="H9717">
            <v>0</v>
          </cell>
          <cell r="I9717" t="str">
            <v>Active</v>
          </cell>
        </row>
        <row r="9718">
          <cell r="F9718">
            <v>170</v>
          </cell>
          <cell r="H9718">
            <v>0</v>
          </cell>
          <cell r="I9718" t="str">
            <v>Active</v>
          </cell>
        </row>
        <row r="9719">
          <cell r="F9719">
            <v>170</v>
          </cell>
          <cell r="H9719">
            <v>0</v>
          </cell>
          <cell r="I9719" t="str">
            <v>Active</v>
          </cell>
        </row>
        <row r="9720">
          <cell r="F9720">
            <v>103</v>
          </cell>
          <cell r="H9720">
            <v>0</v>
          </cell>
          <cell r="I9720" t="str">
            <v>Active</v>
          </cell>
        </row>
        <row r="9721">
          <cell r="F9721">
            <v>132</v>
          </cell>
          <cell r="H9721">
            <v>0</v>
          </cell>
          <cell r="I9721" t="str">
            <v>Active</v>
          </cell>
        </row>
        <row r="9722">
          <cell r="F9722">
            <v>170</v>
          </cell>
          <cell r="H9722">
            <v>0</v>
          </cell>
          <cell r="I9722" t="str">
            <v>Active</v>
          </cell>
        </row>
        <row r="9723">
          <cell r="F9723">
            <v>120</v>
          </cell>
          <cell r="H9723">
            <v>0</v>
          </cell>
          <cell r="I9723" t="str">
            <v>Active</v>
          </cell>
        </row>
        <row r="9724">
          <cell r="F9724">
            <v>211</v>
          </cell>
          <cell r="H9724">
            <v>0</v>
          </cell>
          <cell r="I9724" t="str">
            <v>Active</v>
          </cell>
        </row>
        <row r="9725">
          <cell r="F9725">
            <v>103</v>
          </cell>
          <cell r="H9725">
            <v>0</v>
          </cell>
          <cell r="I9725" t="str">
            <v>Active</v>
          </cell>
        </row>
        <row r="9726">
          <cell r="F9726">
            <v>170</v>
          </cell>
          <cell r="H9726">
            <v>0</v>
          </cell>
          <cell r="I9726" t="str">
            <v>Active</v>
          </cell>
        </row>
        <row r="9727">
          <cell r="F9727">
            <v>170</v>
          </cell>
          <cell r="H9727">
            <v>0</v>
          </cell>
          <cell r="I9727" t="str">
            <v>Active</v>
          </cell>
        </row>
        <row r="9728">
          <cell r="F9728">
            <v>170</v>
          </cell>
          <cell r="H9728">
            <v>0</v>
          </cell>
          <cell r="I9728" t="str">
            <v>Active</v>
          </cell>
        </row>
        <row r="9729">
          <cell r="F9729">
            <v>132</v>
          </cell>
          <cell r="H9729">
            <v>0</v>
          </cell>
          <cell r="I9729" t="str">
            <v>Active</v>
          </cell>
        </row>
        <row r="9730">
          <cell r="F9730">
            <v>120</v>
          </cell>
          <cell r="H9730">
            <v>0</v>
          </cell>
          <cell r="I9730" t="str">
            <v>Active</v>
          </cell>
        </row>
        <row r="9731">
          <cell r="F9731">
            <v>170</v>
          </cell>
          <cell r="H9731">
            <v>0</v>
          </cell>
          <cell r="I9731" t="str">
            <v>Active</v>
          </cell>
        </row>
        <row r="9732">
          <cell r="F9732">
            <v>132</v>
          </cell>
          <cell r="H9732">
            <v>0</v>
          </cell>
          <cell r="I9732" t="str">
            <v>Active</v>
          </cell>
        </row>
        <row r="9733">
          <cell r="F9733">
            <v>170</v>
          </cell>
          <cell r="H9733">
            <v>0</v>
          </cell>
          <cell r="I9733" t="str">
            <v>Active</v>
          </cell>
        </row>
        <row r="9734">
          <cell r="F9734">
            <v>103</v>
          </cell>
          <cell r="H9734">
            <v>0</v>
          </cell>
          <cell r="I9734" t="str">
            <v>Active</v>
          </cell>
        </row>
        <row r="9735">
          <cell r="F9735">
            <v>103</v>
          </cell>
          <cell r="H9735">
            <v>0</v>
          </cell>
          <cell r="I9735" t="str">
            <v>Active</v>
          </cell>
        </row>
        <row r="9736">
          <cell r="F9736">
            <v>103</v>
          </cell>
          <cell r="H9736">
            <v>0</v>
          </cell>
          <cell r="I9736" t="str">
            <v>Active</v>
          </cell>
        </row>
        <row r="9737">
          <cell r="F9737">
            <v>120</v>
          </cell>
          <cell r="H9737">
            <v>0</v>
          </cell>
          <cell r="I9737" t="str">
            <v>Active</v>
          </cell>
        </row>
        <row r="9738">
          <cell r="F9738">
            <v>190</v>
          </cell>
          <cell r="H9738">
            <v>0</v>
          </cell>
          <cell r="I9738" t="str">
            <v>Active</v>
          </cell>
        </row>
        <row r="9739">
          <cell r="F9739">
            <v>120</v>
          </cell>
          <cell r="H9739">
            <v>0</v>
          </cell>
          <cell r="I9739" t="str">
            <v>Active</v>
          </cell>
        </row>
        <row r="9740">
          <cell r="F9740">
            <v>170</v>
          </cell>
          <cell r="H9740">
            <v>0</v>
          </cell>
          <cell r="I9740" t="str">
            <v>Active</v>
          </cell>
        </row>
        <row r="9741">
          <cell r="F9741">
            <v>190</v>
          </cell>
          <cell r="H9741">
            <v>0</v>
          </cell>
          <cell r="I9741" t="str">
            <v>Active</v>
          </cell>
        </row>
        <row r="9742">
          <cell r="F9742">
            <v>190</v>
          </cell>
          <cell r="H9742">
            <v>0</v>
          </cell>
          <cell r="I9742" t="str">
            <v>Active</v>
          </cell>
        </row>
        <row r="9743">
          <cell r="F9743">
            <v>132</v>
          </cell>
          <cell r="H9743">
            <v>0</v>
          </cell>
          <cell r="I9743" t="str">
            <v>Active</v>
          </cell>
        </row>
        <row r="9744">
          <cell r="F9744">
            <v>190</v>
          </cell>
          <cell r="H9744">
            <v>0</v>
          </cell>
          <cell r="I9744" t="str">
            <v>Active</v>
          </cell>
        </row>
        <row r="9745">
          <cell r="F9745">
            <v>170</v>
          </cell>
          <cell r="H9745">
            <v>0</v>
          </cell>
          <cell r="I9745" t="str">
            <v>Active</v>
          </cell>
        </row>
        <row r="9746">
          <cell r="F9746">
            <v>120</v>
          </cell>
          <cell r="H9746">
            <v>0</v>
          </cell>
          <cell r="I9746" t="str">
            <v>Active</v>
          </cell>
        </row>
        <row r="9747">
          <cell r="F9747">
            <v>132</v>
          </cell>
          <cell r="H9747">
            <v>0</v>
          </cell>
          <cell r="I9747" t="str">
            <v>Active</v>
          </cell>
        </row>
        <row r="9748">
          <cell r="F9748">
            <v>170</v>
          </cell>
          <cell r="H9748">
            <v>0</v>
          </cell>
          <cell r="I9748" t="str">
            <v>Active</v>
          </cell>
        </row>
        <row r="9749">
          <cell r="F9749">
            <v>132</v>
          </cell>
          <cell r="H9749">
            <v>0</v>
          </cell>
          <cell r="I9749" t="str">
            <v>Active</v>
          </cell>
        </row>
        <row r="9750">
          <cell r="F9750">
            <v>132</v>
          </cell>
          <cell r="H9750">
            <v>0</v>
          </cell>
          <cell r="I9750" t="str">
            <v>Active</v>
          </cell>
        </row>
        <row r="9751">
          <cell r="F9751">
            <v>132</v>
          </cell>
          <cell r="H9751">
            <v>0</v>
          </cell>
          <cell r="I9751" t="str">
            <v>Active</v>
          </cell>
        </row>
        <row r="9752">
          <cell r="F9752">
            <v>170</v>
          </cell>
          <cell r="H9752">
            <v>0</v>
          </cell>
          <cell r="I9752" t="str">
            <v>Active</v>
          </cell>
        </row>
        <row r="9753">
          <cell r="F9753">
            <v>103</v>
          </cell>
          <cell r="H9753">
            <v>0</v>
          </cell>
          <cell r="I9753" t="str">
            <v>Active</v>
          </cell>
        </row>
        <row r="9754">
          <cell r="F9754">
            <v>103</v>
          </cell>
          <cell r="H9754">
            <v>0</v>
          </cell>
          <cell r="I9754" t="str">
            <v>Active</v>
          </cell>
        </row>
        <row r="9755">
          <cell r="F9755">
            <v>170</v>
          </cell>
          <cell r="H9755">
            <v>0</v>
          </cell>
          <cell r="I9755" t="str">
            <v>Active</v>
          </cell>
        </row>
        <row r="9756">
          <cell r="F9756">
            <v>170</v>
          </cell>
          <cell r="H9756">
            <v>0</v>
          </cell>
          <cell r="I9756" t="str">
            <v>Active</v>
          </cell>
        </row>
        <row r="9757">
          <cell r="F9757">
            <v>190</v>
          </cell>
          <cell r="H9757">
            <v>0</v>
          </cell>
          <cell r="I9757" t="str">
            <v>Active</v>
          </cell>
        </row>
        <row r="9758">
          <cell r="F9758">
            <v>132</v>
          </cell>
          <cell r="H9758">
            <v>0</v>
          </cell>
          <cell r="I9758" t="str">
            <v>Active</v>
          </cell>
        </row>
        <row r="9759">
          <cell r="F9759">
            <v>190</v>
          </cell>
          <cell r="H9759">
            <v>0</v>
          </cell>
          <cell r="I9759" t="str">
            <v>Active</v>
          </cell>
        </row>
        <row r="9760">
          <cell r="F9760">
            <v>170</v>
          </cell>
          <cell r="H9760">
            <v>0</v>
          </cell>
          <cell r="I9760" t="str">
            <v>Active</v>
          </cell>
        </row>
        <row r="9761">
          <cell r="F9761">
            <v>170</v>
          </cell>
          <cell r="H9761">
            <v>0</v>
          </cell>
          <cell r="I9761" t="str">
            <v>Active</v>
          </cell>
        </row>
        <row r="9762">
          <cell r="F9762">
            <v>132</v>
          </cell>
          <cell r="H9762">
            <v>0</v>
          </cell>
          <cell r="I9762" t="str">
            <v>Active</v>
          </cell>
        </row>
        <row r="9763">
          <cell r="F9763">
            <v>170</v>
          </cell>
          <cell r="H9763">
            <v>0</v>
          </cell>
          <cell r="I9763" t="str">
            <v>Active</v>
          </cell>
        </row>
        <row r="9764">
          <cell r="F9764">
            <v>170</v>
          </cell>
          <cell r="H9764">
            <v>0</v>
          </cell>
          <cell r="I9764" t="str">
            <v>Active</v>
          </cell>
        </row>
        <row r="9765">
          <cell r="F9765">
            <v>103</v>
          </cell>
          <cell r="H9765">
            <v>0</v>
          </cell>
          <cell r="I9765" t="str">
            <v>Active</v>
          </cell>
        </row>
        <row r="9766">
          <cell r="F9766">
            <v>103</v>
          </cell>
          <cell r="H9766">
            <v>0</v>
          </cell>
          <cell r="I9766" t="str">
            <v>Active</v>
          </cell>
        </row>
        <row r="9767">
          <cell r="F9767">
            <v>103</v>
          </cell>
          <cell r="H9767">
            <v>0</v>
          </cell>
          <cell r="I9767" t="str">
            <v>Active</v>
          </cell>
        </row>
        <row r="9768">
          <cell r="F9768">
            <v>190</v>
          </cell>
          <cell r="H9768">
            <v>0</v>
          </cell>
          <cell r="I9768" t="str">
            <v>Active</v>
          </cell>
        </row>
        <row r="9769">
          <cell r="F9769">
            <v>170</v>
          </cell>
          <cell r="H9769">
            <v>0</v>
          </cell>
          <cell r="I9769" t="str">
            <v>Active</v>
          </cell>
        </row>
        <row r="9770">
          <cell r="F9770">
            <v>170</v>
          </cell>
          <cell r="H9770">
            <v>0</v>
          </cell>
          <cell r="I9770" t="str">
            <v>Active</v>
          </cell>
        </row>
        <row r="9771">
          <cell r="F9771">
            <v>103</v>
          </cell>
          <cell r="H9771">
            <v>0</v>
          </cell>
          <cell r="I9771" t="str">
            <v>Active</v>
          </cell>
        </row>
        <row r="9772">
          <cell r="F9772">
            <v>132</v>
          </cell>
          <cell r="H9772">
            <v>0</v>
          </cell>
          <cell r="I9772" t="str">
            <v>Active</v>
          </cell>
        </row>
        <row r="9773">
          <cell r="F9773">
            <v>132</v>
          </cell>
          <cell r="H9773">
            <v>0</v>
          </cell>
          <cell r="I9773" t="str">
            <v>Active</v>
          </cell>
        </row>
        <row r="9774">
          <cell r="F9774">
            <v>194</v>
          </cell>
          <cell r="H9774">
            <v>0</v>
          </cell>
          <cell r="I9774" t="str">
            <v>Active</v>
          </cell>
        </row>
        <row r="9775">
          <cell r="F9775">
            <v>170</v>
          </cell>
          <cell r="H9775">
            <v>0</v>
          </cell>
          <cell r="I9775" t="str">
            <v>Active</v>
          </cell>
        </row>
        <row r="9776">
          <cell r="F9776">
            <v>103</v>
          </cell>
          <cell r="H9776">
            <v>0</v>
          </cell>
          <cell r="I9776" t="str">
            <v>Active</v>
          </cell>
        </row>
        <row r="9777">
          <cell r="F9777">
            <v>103</v>
          </cell>
          <cell r="H9777">
            <v>0</v>
          </cell>
          <cell r="I9777" t="str">
            <v>Active</v>
          </cell>
        </row>
        <row r="9778">
          <cell r="F9778">
            <v>103</v>
          </cell>
          <cell r="H9778">
            <v>0</v>
          </cell>
          <cell r="I9778" t="str">
            <v>Active</v>
          </cell>
        </row>
        <row r="9779">
          <cell r="F9779">
            <v>170</v>
          </cell>
          <cell r="H9779">
            <v>0</v>
          </cell>
          <cell r="I9779" t="str">
            <v>Active</v>
          </cell>
        </row>
        <row r="9780">
          <cell r="F9780">
            <v>170</v>
          </cell>
          <cell r="H9780">
            <v>0</v>
          </cell>
          <cell r="I9780" t="str">
            <v>Active</v>
          </cell>
        </row>
        <row r="9781">
          <cell r="F9781">
            <v>132</v>
          </cell>
          <cell r="H9781">
            <v>0</v>
          </cell>
          <cell r="I9781" t="str">
            <v>Active</v>
          </cell>
        </row>
        <row r="9782">
          <cell r="F9782">
            <v>132</v>
          </cell>
          <cell r="H9782">
            <v>0</v>
          </cell>
          <cell r="I9782" t="str">
            <v>Active</v>
          </cell>
        </row>
        <row r="9783">
          <cell r="F9783">
            <v>103</v>
          </cell>
          <cell r="H9783">
            <v>0</v>
          </cell>
          <cell r="I9783" t="str">
            <v>Active</v>
          </cell>
        </row>
        <row r="9784">
          <cell r="F9784">
            <v>132</v>
          </cell>
          <cell r="H9784">
            <v>0</v>
          </cell>
          <cell r="I9784" t="str">
            <v>Active</v>
          </cell>
        </row>
        <row r="9785">
          <cell r="F9785">
            <v>132</v>
          </cell>
          <cell r="H9785">
            <v>0</v>
          </cell>
          <cell r="I9785" t="str">
            <v>Active</v>
          </cell>
        </row>
        <row r="9786">
          <cell r="F9786">
            <v>120</v>
          </cell>
          <cell r="H9786">
            <v>0</v>
          </cell>
          <cell r="I9786" t="str">
            <v>Active</v>
          </cell>
        </row>
        <row r="9787">
          <cell r="F9787">
            <v>170</v>
          </cell>
          <cell r="H9787">
            <v>0</v>
          </cell>
          <cell r="I9787" t="str">
            <v>Active</v>
          </cell>
        </row>
        <row r="9788">
          <cell r="F9788">
            <v>190</v>
          </cell>
          <cell r="H9788">
            <v>0</v>
          </cell>
          <cell r="I9788" t="str">
            <v>Active</v>
          </cell>
        </row>
        <row r="9789">
          <cell r="F9789">
            <v>132</v>
          </cell>
          <cell r="H9789">
            <v>0</v>
          </cell>
          <cell r="I9789" t="str">
            <v>Active</v>
          </cell>
        </row>
        <row r="9790">
          <cell r="F9790">
            <v>181</v>
          </cell>
          <cell r="H9790">
            <v>0</v>
          </cell>
          <cell r="I9790" t="str">
            <v>Active</v>
          </cell>
        </row>
        <row r="9791">
          <cell r="F9791">
            <v>170</v>
          </cell>
          <cell r="H9791">
            <v>0</v>
          </cell>
          <cell r="I9791" t="str">
            <v>Active</v>
          </cell>
        </row>
        <row r="9792">
          <cell r="F9792">
            <v>170</v>
          </cell>
          <cell r="H9792">
            <v>0</v>
          </cell>
          <cell r="I9792" t="str">
            <v>Active</v>
          </cell>
        </row>
        <row r="9793">
          <cell r="F9793">
            <v>170</v>
          </cell>
          <cell r="H9793">
            <v>0</v>
          </cell>
          <cell r="I9793" t="str">
            <v>Active</v>
          </cell>
        </row>
        <row r="9794">
          <cell r="F9794">
            <v>103</v>
          </cell>
          <cell r="H9794">
            <v>0</v>
          </cell>
          <cell r="I9794" t="str">
            <v>Active</v>
          </cell>
        </row>
        <row r="9795">
          <cell r="F9795">
            <v>120</v>
          </cell>
          <cell r="H9795">
            <v>0</v>
          </cell>
          <cell r="I9795" t="str">
            <v>Active</v>
          </cell>
        </row>
        <row r="9796">
          <cell r="F9796">
            <v>250</v>
          </cell>
          <cell r="H9796">
            <v>0</v>
          </cell>
          <cell r="I9796" t="str">
            <v>Active</v>
          </cell>
        </row>
        <row r="9797">
          <cell r="F9797">
            <v>190</v>
          </cell>
          <cell r="H9797">
            <v>0</v>
          </cell>
          <cell r="I9797" t="str">
            <v>Active</v>
          </cell>
        </row>
        <row r="9798">
          <cell r="F9798">
            <v>132</v>
          </cell>
          <cell r="H9798">
            <v>0</v>
          </cell>
          <cell r="I9798" t="str">
            <v>Active</v>
          </cell>
        </row>
        <row r="9799">
          <cell r="F9799">
            <v>170</v>
          </cell>
          <cell r="H9799">
            <v>0</v>
          </cell>
          <cell r="I9799" t="str">
            <v>Active</v>
          </cell>
        </row>
        <row r="9800">
          <cell r="F9800">
            <v>120</v>
          </cell>
          <cell r="H9800">
            <v>0</v>
          </cell>
          <cell r="I9800" t="str">
            <v>Active</v>
          </cell>
        </row>
        <row r="9801">
          <cell r="F9801">
            <v>170</v>
          </cell>
          <cell r="H9801">
            <v>0</v>
          </cell>
          <cell r="I9801" t="str">
            <v>Active</v>
          </cell>
        </row>
        <row r="9802">
          <cell r="F9802">
            <v>190</v>
          </cell>
          <cell r="H9802">
            <v>0</v>
          </cell>
          <cell r="I9802" t="str">
            <v>Active</v>
          </cell>
        </row>
        <row r="9803">
          <cell r="F9803">
            <v>181</v>
          </cell>
          <cell r="H9803">
            <v>0</v>
          </cell>
          <cell r="I9803" t="str">
            <v>Active</v>
          </cell>
        </row>
        <row r="9804">
          <cell r="F9804">
            <v>103</v>
          </cell>
          <cell r="H9804">
            <v>0</v>
          </cell>
          <cell r="I9804" t="str">
            <v>Active</v>
          </cell>
        </row>
        <row r="9805">
          <cell r="F9805">
            <v>170</v>
          </cell>
          <cell r="H9805">
            <v>0</v>
          </cell>
          <cell r="I9805" t="str">
            <v>Active</v>
          </cell>
        </row>
        <row r="9806">
          <cell r="F9806">
            <v>170</v>
          </cell>
          <cell r="H9806">
            <v>0</v>
          </cell>
          <cell r="I9806" t="str">
            <v>Active</v>
          </cell>
        </row>
        <row r="9807">
          <cell r="F9807">
            <v>170</v>
          </cell>
          <cell r="H9807">
            <v>0</v>
          </cell>
          <cell r="I9807" t="str">
            <v>Active</v>
          </cell>
        </row>
        <row r="9808">
          <cell r="F9808">
            <v>170</v>
          </cell>
          <cell r="H9808">
            <v>0</v>
          </cell>
          <cell r="I9808" t="str">
            <v>Active</v>
          </cell>
        </row>
        <row r="9809">
          <cell r="F9809">
            <v>170</v>
          </cell>
          <cell r="H9809">
            <v>0</v>
          </cell>
          <cell r="I9809" t="str">
            <v>Active</v>
          </cell>
        </row>
        <row r="9810">
          <cell r="F9810">
            <v>250</v>
          </cell>
          <cell r="H9810">
            <v>0</v>
          </cell>
          <cell r="I9810" t="str">
            <v>Active</v>
          </cell>
        </row>
        <row r="9811">
          <cell r="F9811">
            <v>132</v>
          </cell>
          <cell r="H9811">
            <v>0</v>
          </cell>
          <cell r="I9811" t="str">
            <v>Active</v>
          </cell>
        </row>
        <row r="9812">
          <cell r="F9812">
            <v>170</v>
          </cell>
          <cell r="H9812">
            <v>0</v>
          </cell>
          <cell r="I9812" t="str">
            <v>Active</v>
          </cell>
        </row>
        <row r="9813">
          <cell r="F9813">
            <v>103</v>
          </cell>
          <cell r="H9813">
            <v>0</v>
          </cell>
          <cell r="I9813" t="str">
            <v>Active</v>
          </cell>
        </row>
        <row r="9814">
          <cell r="F9814">
            <v>103</v>
          </cell>
          <cell r="H9814">
            <v>0</v>
          </cell>
          <cell r="I9814" t="str">
            <v>Active</v>
          </cell>
        </row>
        <row r="9815">
          <cell r="F9815">
            <v>120</v>
          </cell>
          <cell r="H9815">
            <v>0</v>
          </cell>
          <cell r="I9815" t="str">
            <v>Active</v>
          </cell>
        </row>
        <row r="9816">
          <cell r="F9816">
            <v>170</v>
          </cell>
          <cell r="H9816">
            <v>0</v>
          </cell>
          <cell r="I9816" t="str">
            <v>Active</v>
          </cell>
        </row>
        <row r="9817">
          <cell r="F9817">
            <v>170</v>
          </cell>
          <cell r="H9817">
            <v>0</v>
          </cell>
          <cell r="I9817" t="str">
            <v>Active</v>
          </cell>
        </row>
        <row r="9818">
          <cell r="F9818">
            <v>103</v>
          </cell>
          <cell r="H9818">
            <v>0</v>
          </cell>
          <cell r="I9818" t="str">
            <v>Active</v>
          </cell>
        </row>
        <row r="9819">
          <cell r="F9819">
            <v>132</v>
          </cell>
          <cell r="H9819">
            <v>0</v>
          </cell>
          <cell r="I9819" t="str">
            <v>Active</v>
          </cell>
        </row>
        <row r="9820">
          <cell r="F9820">
            <v>170</v>
          </cell>
          <cell r="H9820">
            <v>0</v>
          </cell>
          <cell r="I9820" t="str">
            <v>Active</v>
          </cell>
        </row>
        <row r="9821">
          <cell r="F9821">
            <v>190</v>
          </cell>
          <cell r="H9821">
            <v>0</v>
          </cell>
          <cell r="I9821" t="str">
            <v>Active</v>
          </cell>
        </row>
        <row r="9822">
          <cell r="F9822">
            <v>120</v>
          </cell>
          <cell r="H9822">
            <v>0</v>
          </cell>
          <cell r="I9822" t="str">
            <v>Active</v>
          </cell>
        </row>
        <row r="9823">
          <cell r="F9823">
            <v>103</v>
          </cell>
          <cell r="H9823">
            <v>0</v>
          </cell>
          <cell r="I9823" t="str">
            <v>Active</v>
          </cell>
        </row>
        <row r="9824">
          <cell r="F9824">
            <v>190</v>
          </cell>
          <cell r="H9824">
            <v>0</v>
          </cell>
          <cell r="I9824" t="str">
            <v>Active</v>
          </cell>
        </row>
        <row r="9825">
          <cell r="F9825">
            <v>170</v>
          </cell>
          <cell r="H9825">
            <v>0</v>
          </cell>
          <cell r="I9825" t="str">
            <v>Active</v>
          </cell>
        </row>
        <row r="9826">
          <cell r="F9826">
            <v>170</v>
          </cell>
          <cell r="H9826">
            <v>0</v>
          </cell>
          <cell r="I9826" t="str">
            <v>Active</v>
          </cell>
        </row>
        <row r="9827">
          <cell r="F9827">
            <v>103</v>
          </cell>
          <cell r="H9827">
            <v>0</v>
          </cell>
          <cell r="I9827" t="str">
            <v>Active</v>
          </cell>
        </row>
        <row r="9828">
          <cell r="F9828">
            <v>170</v>
          </cell>
          <cell r="H9828">
            <v>0</v>
          </cell>
          <cell r="I9828" t="str">
            <v>Active</v>
          </cell>
        </row>
        <row r="9829">
          <cell r="F9829">
            <v>103</v>
          </cell>
          <cell r="H9829">
            <v>0</v>
          </cell>
          <cell r="I9829" t="str">
            <v>Active</v>
          </cell>
        </row>
        <row r="9830">
          <cell r="F9830">
            <v>190</v>
          </cell>
          <cell r="H9830">
            <v>0</v>
          </cell>
          <cell r="I9830" t="str">
            <v>Active</v>
          </cell>
        </row>
        <row r="9831">
          <cell r="F9831">
            <v>190</v>
          </cell>
          <cell r="H9831">
            <v>0</v>
          </cell>
          <cell r="I9831" t="str">
            <v>Active</v>
          </cell>
        </row>
        <row r="9832">
          <cell r="F9832">
            <v>120</v>
          </cell>
          <cell r="H9832">
            <v>0</v>
          </cell>
          <cell r="I9832" t="str">
            <v>Active</v>
          </cell>
        </row>
        <row r="9833">
          <cell r="F9833">
            <v>120</v>
          </cell>
          <cell r="H9833">
            <v>0</v>
          </cell>
          <cell r="I9833" t="str">
            <v>Active</v>
          </cell>
        </row>
        <row r="9834">
          <cell r="F9834">
            <v>190</v>
          </cell>
          <cell r="H9834">
            <v>0</v>
          </cell>
          <cell r="I9834" t="str">
            <v>Active</v>
          </cell>
        </row>
        <row r="9835">
          <cell r="F9835">
            <v>120</v>
          </cell>
          <cell r="H9835">
            <v>0</v>
          </cell>
          <cell r="I9835" t="str">
            <v>Active</v>
          </cell>
        </row>
        <row r="9836">
          <cell r="F9836">
            <v>103</v>
          </cell>
          <cell r="H9836">
            <v>0</v>
          </cell>
          <cell r="I9836" t="str">
            <v>Active</v>
          </cell>
        </row>
        <row r="9837">
          <cell r="F9837">
            <v>170</v>
          </cell>
          <cell r="H9837">
            <v>0</v>
          </cell>
          <cell r="I9837" t="str">
            <v>Active</v>
          </cell>
        </row>
        <row r="9838">
          <cell r="F9838">
            <v>132</v>
          </cell>
          <cell r="H9838">
            <v>0</v>
          </cell>
          <cell r="I9838" t="str">
            <v>Active</v>
          </cell>
        </row>
        <row r="9839">
          <cell r="F9839">
            <v>132</v>
          </cell>
          <cell r="H9839">
            <v>0</v>
          </cell>
          <cell r="I9839" t="str">
            <v>Active</v>
          </cell>
        </row>
        <row r="9840">
          <cell r="F9840">
            <v>103</v>
          </cell>
          <cell r="H9840">
            <v>0</v>
          </cell>
          <cell r="I9840" t="str">
            <v>Active</v>
          </cell>
        </row>
        <row r="9841">
          <cell r="F9841">
            <v>170</v>
          </cell>
          <cell r="H9841">
            <v>0</v>
          </cell>
          <cell r="I9841" t="str">
            <v>Active</v>
          </cell>
        </row>
        <row r="9842">
          <cell r="F9842">
            <v>170</v>
          </cell>
          <cell r="H9842">
            <v>0</v>
          </cell>
          <cell r="I9842" t="str">
            <v>Active</v>
          </cell>
        </row>
        <row r="9843">
          <cell r="F9843">
            <v>132</v>
          </cell>
          <cell r="H9843">
            <v>0</v>
          </cell>
          <cell r="I9843" t="str">
            <v>Active</v>
          </cell>
        </row>
        <row r="9844">
          <cell r="F9844">
            <v>103</v>
          </cell>
          <cell r="H9844">
            <v>0</v>
          </cell>
          <cell r="I9844" t="str">
            <v>Active</v>
          </cell>
        </row>
        <row r="9845">
          <cell r="F9845">
            <v>170</v>
          </cell>
          <cell r="H9845">
            <v>0</v>
          </cell>
          <cell r="I9845" t="str">
            <v>Active</v>
          </cell>
        </row>
        <row r="9846">
          <cell r="F9846">
            <v>170</v>
          </cell>
          <cell r="H9846">
            <v>0</v>
          </cell>
          <cell r="I9846" t="str">
            <v>Active</v>
          </cell>
        </row>
        <row r="9847">
          <cell r="F9847">
            <v>120</v>
          </cell>
          <cell r="H9847">
            <v>0</v>
          </cell>
          <cell r="I9847" t="str">
            <v>Active</v>
          </cell>
        </row>
        <row r="9848">
          <cell r="F9848">
            <v>170</v>
          </cell>
          <cell r="H9848">
            <v>0</v>
          </cell>
          <cell r="I9848" t="str">
            <v>Active</v>
          </cell>
        </row>
        <row r="9849">
          <cell r="F9849">
            <v>103</v>
          </cell>
          <cell r="H9849">
            <v>0</v>
          </cell>
          <cell r="I9849" t="str">
            <v>Active</v>
          </cell>
        </row>
        <row r="9850">
          <cell r="F9850">
            <v>170</v>
          </cell>
          <cell r="H9850">
            <v>0</v>
          </cell>
          <cell r="I9850" t="str">
            <v>Active</v>
          </cell>
        </row>
        <row r="9851">
          <cell r="F9851">
            <v>170</v>
          </cell>
          <cell r="H9851">
            <v>0</v>
          </cell>
          <cell r="I9851" t="str">
            <v>Active</v>
          </cell>
        </row>
        <row r="9852">
          <cell r="F9852">
            <v>120</v>
          </cell>
          <cell r="H9852">
            <v>0</v>
          </cell>
          <cell r="I9852" t="str">
            <v>Active</v>
          </cell>
        </row>
        <row r="9853">
          <cell r="F9853">
            <v>103</v>
          </cell>
          <cell r="H9853">
            <v>0</v>
          </cell>
          <cell r="I9853" t="str">
            <v>Active</v>
          </cell>
        </row>
        <row r="9854">
          <cell r="F9854">
            <v>250</v>
          </cell>
          <cell r="H9854">
            <v>0</v>
          </cell>
          <cell r="I9854" t="str">
            <v>Active</v>
          </cell>
        </row>
        <row r="9855">
          <cell r="F9855">
            <v>170</v>
          </cell>
          <cell r="H9855">
            <v>0</v>
          </cell>
          <cell r="I9855" t="str">
            <v>Active</v>
          </cell>
        </row>
        <row r="9856">
          <cell r="F9856">
            <v>103</v>
          </cell>
          <cell r="H9856">
            <v>0</v>
          </cell>
          <cell r="I9856" t="str">
            <v>Active</v>
          </cell>
        </row>
        <row r="9857">
          <cell r="F9857">
            <v>170</v>
          </cell>
          <cell r="H9857">
            <v>0</v>
          </cell>
          <cell r="I9857" t="str">
            <v>Active</v>
          </cell>
        </row>
        <row r="9858">
          <cell r="F9858">
            <v>132</v>
          </cell>
          <cell r="H9858">
            <v>0</v>
          </cell>
          <cell r="I9858" t="str">
            <v>Active</v>
          </cell>
        </row>
        <row r="9859">
          <cell r="F9859">
            <v>170</v>
          </cell>
          <cell r="H9859">
            <v>0</v>
          </cell>
          <cell r="I9859" t="str">
            <v>Active</v>
          </cell>
        </row>
        <row r="9860">
          <cell r="F9860">
            <v>170</v>
          </cell>
          <cell r="H9860">
            <v>0</v>
          </cell>
          <cell r="I9860" t="str">
            <v>Active</v>
          </cell>
        </row>
        <row r="9861">
          <cell r="F9861">
            <v>120</v>
          </cell>
          <cell r="H9861">
            <v>0</v>
          </cell>
          <cell r="I9861" t="str">
            <v>Active</v>
          </cell>
        </row>
        <row r="9862">
          <cell r="F9862">
            <v>132</v>
          </cell>
          <cell r="H9862">
            <v>0</v>
          </cell>
          <cell r="I9862" t="str">
            <v>Active</v>
          </cell>
        </row>
        <row r="9863">
          <cell r="F9863">
            <v>132</v>
          </cell>
          <cell r="H9863">
            <v>0</v>
          </cell>
          <cell r="I9863" t="str">
            <v>Active</v>
          </cell>
        </row>
        <row r="9864">
          <cell r="F9864">
            <v>120</v>
          </cell>
          <cell r="H9864">
            <v>0</v>
          </cell>
          <cell r="I9864" t="str">
            <v>Active</v>
          </cell>
        </row>
        <row r="9865">
          <cell r="F9865">
            <v>103</v>
          </cell>
          <cell r="H9865">
            <v>0</v>
          </cell>
          <cell r="I9865" t="str">
            <v>Active</v>
          </cell>
        </row>
        <row r="9866">
          <cell r="F9866">
            <v>103</v>
          </cell>
          <cell r="H9866">
            <v>0</v>
          </cell>
          <cell r="I9866" t="str">
            <v>Active</v>
          </cell>
        </row>
        <row r="9867">
          <cell r="F9867">
            <v>190</v>
          </cell>
          <cell r="H9867">
            <v>0</v>
          </cell>
          <cell r="I9867" t="str">
            <v>Active</v>
          </cell>
        </row>
        <row r="9868">
          <cell r="F9868">
            <v>103</v>
          </cell>
          <cell r="H9868">
            <v>0</v>
          </cell>
          <cell r="I9868" t="str">
            <v>Active</v>
          </cell>
        </row>
        <row r="9869">
          <cell r="F9869">
            <v>132</v>
          </cell>
          <cell r="H9869">
            <v>0</v>
          </cell>
          <cell r="I9869" t="str">
            <v>Active</v>
          </cell>
        </row>
        <row r="9870">
          <cell r="F9870">
            <v>190</v>
          </cell>
          <cell r="H9870">
            <v>0</v>
          </cell>
          <cell r="I9870" t="str">
            <v>Active</v>
          </cell>
        </row>
        <row r="9871">
          <cell r="F9871">
            <v>132</v>
          </cell>
          <cell r="H9871">
            <v>0</v>
          </cell>
          <cell r="I9871" t="str">
            <v>Active</v>
          </cell>
        </row>
        <row r="9872">
          <cell r="F9872">
            <v>132</v>
          </cell>
          <cell r="H9872">
            <v>0</v>
          </cell>
          <cell r="I9872" t="str">
            <v>Active</v>
          </cell>
        </row>
        <row r="9873">
          <cell r="F9873">
            <v>170</v>
          </cell>
          <cell r="H9873">
            <v>0</v>
          </cell>
          <cell r="I9873" t="str">
            <v>Active</v>
          </cell>
        </row>
        <row r="9874">
          <cell r="F9874">
            <v>103</v>
          </cell>
          <cell r="H9874">
            <v>0</v>
          </cell>
          <cell r="I9874" t="str">
            <v>Active</v>
          </cell>
        </row>
        <row r="9875">
          <cell r="F9875">
            <v>170</v>
          </cell>
          <cell r="H9875">
            <v>0</v>
          </cell>
          <cell r="I9875" t="str">
            <v>Active</v>
          </cell>
        </row>
        <row r="9876">
          <cell r="F9876">
            <v>170</v>
          </cell>
          <cell r="H9876">
            <v>0</v>
          </cell>
          <cell r="I9876" t="str">
            <v>Active</v>
          </cell>
        </row>
        <row r="9877">
          <cell r="F9877">
            <v>170</v>
          </cell>
          <cell r="H9877">
            <v>0</v>
          </cell>
          <cell r="I9877" t="str">
            <v>Active</v>
          </cell>
        </row>
        <row r="9878">
          <cell r="F9878">
            <v>181</v>
          </cell>
          <cell r="H9878">
            <v>0</v>
          </cell>
          <cell r="I9878" t="str">
            <v>Active</v>
          </cell>
        </row>
        <row r="9879">
          <cell r="F9879">
            <v>103</v>
          </cell>
          <cell r="H9879">
            <v>0</v>
          </cell>
          <cell r="I9879" t="str">
            <v>Active</v>
          </cell>
        </row>
        <row r="9880">
          <cell r="F9880">
            <v>170</v>
          </cell>
          <cell r="H9880">
            <v>0</v>
          </cell>
          <cell r="I9880" t="str">
            <v>Active</v>
          </cell>
        </row>
        <row r="9881">
          <cell r="F9881">
            <v>170</v>
          </cell>
          <cell r="H9881">
            <v>0</v>
          </cell>
          <cell r="I9881" t="str">
            <v>Active</v>
          </cell>
        </row>
        <row r="9882">
          <cell r="F9882">
            <v>132</v>
          </cell>
          <cell r="H9882">
            <v>0</v>
          </cell>
          <cell r="I9882" t="str">
            <v>Active</v>
          </cell>
        </row>
        <row r="9883">
          <cell r="F9883">
            <v>170</v>
          </cell>
          <cell r="H9883">
            <v>0</v>
          </cell>
          <cell r="I9883" t="str">
            <v>Active</v>
          </cell>
        </row>
        <row r="9884">
          <cell r="F9884">
            <v>103</v>
          </cell>
          <cell r="H9884">
            <v>0</v>
          </cell>
          <cell r="I9884" t="str">
            <v>Active</v>
          </cell>
        </row>
        <row r="9885">
          <cell r="F9885">
            <v>120</v>
          </cell>
          <cell r="H9885">
            <v>0</v>
          </cell>
          <cell r="I9885" t="str">
            <v>Active</v>
          </cell>
        </row>
        <row r="9886">
          <cell r="F9886">
            <v>132</v>
          </cell>
          <cell r="H9886">
            <v>0</v>
          </cell>
          <cell r="I9886" t="str">
            <v>Active</v>
          </cell>
        </row>
        <row r="9887">
          <cell r="F9887">
            <v>170</v>
          </cell>
          <cell r="H9887">
            <v>0</v>
          </cell>
          <cell r="I9887" t="str">
            <v>Active</v>
          </cell>
        </row>
        <row r="9888">
          <cell r="F9888">
            <v>132</v>
          </cell>
          <cell r="H9888">
            <v>0</v>
          </cell>
          <cell r="I9888" t="str">
            <v>Active</v>
          </cell>
        </row>
        <row r="9889">
          <cell r="F9889">
            <v>190</v>
          </cell>
          <cell r="H9889">
            <v>0</v>
          </cell>
          <cell r="I9889" t="str">
            <v>Active</v>
          </cell>
        </row>
        <row r="9890">
          <cell r="F9890">
            <v>170</v>
          </cell>
          <cell r="H9890">
            <v>0</v>
          </cell>
          <cell r="I9890" t="str">
            <v>Active</v>
          </cell>
        </row>
        <row r="9891">
          <cell r="F9891">
            <v>120</v>
          </cell>
          <cell r="H9891">
            <v>0</v>
          </cell>
          <cell r="I9891" t="str">
            <v>Active</v>
          </cell>
        </row>
        <row r="9892">
          <cell r="F9892">
            <v>190</v>
          </cell>
          <cell r="H9892">
            <v>0</v>
          </cell>
          <cell r="I9892" t="str">
            <v>Active</v>
          </cell>
        </row>
        <row r="9893">
          <cell r="F9893">
            <v>132</v>
          </cell>
          <cell r="H9893">
            <v>0</v>
          </cell>
          <cell r="I9893" t="str">
            <v>Active</v>
          </cell>
        </row>
        <row r="9894">
          <cell r="F9894">
            <v>170</v>
          </cell>
          <cell r="H9894">
            <v>0</v>
          </cell>
          <cell r="I9894" t="str">
            <v>Active</v>
          </cell>
        </row>
        <row r="9895">
          <cell r="F9895">
            <v>170</v>
          </cell>
          <cell r="H9895">
            <v>0</v>
          </cell>
          <cell r="I9895" t="str">
            <v>Active</v>
          </cell>
        </row>
        <row r="9896">
          <cell r="F9896">
            <v>120</v>
          </cell>
          <cell r="H9896">
            <v>0</v>
          </cell>
          <cell r="I9896" t="str">
            <v>Active</v>
          </cell>
        </row>
        <row r="9897">
          <cell r="F9897">
            <v>250</v>
          </cell>
          <cell r="H9897">
            <v>0</v>
          </cell>
          <cell r="I9897" t="str">
            <v>Active</v>
          </cell>
        </row>
        <row r="9898">
          <cell r="F9898">
            <v>170</v>
          </cell>
          <cell r="H9898">
            <v>0</v>
          </cell>
          <cell r="I9898" t="str">
            <v>Active</v>
          </cell>
        </row>
        <row r="9899">
          <cell r="F9899">
            <v>170</v>
          </cell>
          <cell r="H9899">
            <v>0</v>
          </cell>
          <cell r="I9899" t="str">
            <v>Active</v>
          </cell>
        </row>
        <row r="9900">
          <cell r="F9900">
            <v>132</v>
          </cell>
          <cell r="H9900">
            <v>0</v>
          </cell>
          <cell r="I9900" t="str">
            <v>Active</v>
          </cell>
        </row>
        <row r="9901">
          <cell r="F9901">
            <v>170</v>
          </cell>
          <cell r="H9901">
            <v>0</v>
          </cell>
          <cell r="I9901" t="str">
            <v>Active</v>
          </cell>
        </row>
        <row r="9902">
          <cell r="F9902">
            <v>132</v>
          </cell>
          <cell r="H9902">
            <v>0</v>
          </cell>
          <cell r="I9902" t="str">
            <v>Active</v>
          </cell>
        </row>
        <row r="9903">
          <cell r="F9903">
            <v>170</v>
          </cell>
          <cell r="H9903">
            <v>0</v>
          </cell>
          <cell r="I9903" t="str">
            <v>Active</v>
          </cell>
        </row>
        <row r="9904">
          <cell r="F9904">
            <v>190</v>
          </cell>
          <cell r="H9904">
            <v>0</v>
          </cell>
          <cell r="I9904" t="str">
            <v>Active</v>
          </cell>
        </row>
        <row r="9905">
          <cell r="F9905">
            <v>120</v>
          </cell>
          <cell r="H9905">
            <v>0</v>
          </cell>
          <cell r="I9905" t="str">
            <v>Active</v>
          </cell>
        </row>
        <row r="9906">
          <cell r="F9906">
            <v>250</v>
          </cell>
          <cell r="H9906">
            <v>0</v>
          </cell>
          <cell r="I9906" t="str">
            <v>Active</v>
          </cell>
        </row>
        <row r="9907">
          <cell r="F9907">
            <v>132</v>
          </cell>
          <cell r="H9907">
            <v>0</v>
          </cell>
          <cell r="I9907" t="str">
            <v>Active</v>
          </cell>
        </row>
        <row r="9908">
          <cell r="F9908">
            <v>170</v>
          </cell>
          <cell r="H9908">
            <v>0</v>
          </cell>
          <cell r="I9908" t="str">
            <v>Active</v>
          </cell>
        </row>
        <row r="9909">
          <cell r="F9909">
            <v>132</v>
          </cell>
          <cell r="H9909">
            <v>0</v>
          </cell>
          <cell r="I9909" t="str">
            <v>Active</v>
          </cell>
        </row>
        <row r="9910">
          <cell r="F9910">
            <v>132</v>
          </cell>
          <cell r="H9910">
            <v>0</v>
          </cell>
          <cell r="I9910" t="str">
            <v>Active</v>
          </cell>
        </row>
        <row r="9911">
          <cell r="F9911">
            <v>170</v>
          </cell>
          <cell r="H9911">
            <v>0</v>
          </cell>
          <cell r="I9911" t="str">
            <v>Active</v>
          </cell>
        </row>
        <row r="9912">
          <cell r="F9912">
            <v>170</v>
          </cell>
          <cell r="H9912">
            <v>0</v>
          </cell>
          <cell r="I9912" t="str">
            <v>Active</v>
          </cell>
        </row>
        <row r="9913">
          <cell r="F9913">
            <v>132</v>
          </cell>
          <cell r="H9913">
            <v>0</v>
          </cell>
          <cell r="I9913" t="str">
            <v>Active</v>
          </cell>
        </row>
        <row r="9914">
          <cell r="F9914">
            <v>170</v>
          </cell>
          <cell r="H9914">
            <v>0</v>
          </cell>
          <cell r="I9914" t="str">
            <v>Active</v>
          </cell>
        </row>
        <row r="9915">
          <cell r="F9915">
            <v>103</v>
          </cell>
          <cell r="H9915">
            <v>0</v>
          </cell>
          <cell r="I9915" t="str">
            <v>Active</v>
          </cell>
        </row>
        <row r="9916">
          <cell r="F9916">
            <v>170</v>
          </cell>
          <cell r="H9916">
            <v>0</v>
          </cell>
          <cell r="I9916" t="str">
            <v>Active</v>
          </cell>
        </row>
        <row r="9917">
          <cell r="F9917">
            <v>132</v>
          </cell>
          <cell r="H9917">
            <v>0</v>
          </cell>
          <cell r="I9917" t="str">
            <v>Active</v>
          </cell>
        </row>
        <row r="9918">
          <cell r="F9918">
            <v>190</v>
          </cell>
          <cell r="H9918">
            <v>0</v>
          </cell>
          <cell r="I9918" t="str">
            <v>Active</v>
          </cell>
        </row>
        <row r="9919">
          <cell r="F9919">
            <v>103</v>
          </cell>
          <cell r="H9919">
            <v>0</v>
          </cell>
          <cell r="I9919" t="str">
            <v>Active</v>
          </cell>
        </row>
        <row r="9920">
          <cell r="F9920">
            <v>170</v>
          </cell>
          <cell r="H9920">
            <v>0</v>
          </cell>
          <cell r="I9920" t="str">
            <v>Active</v>
          </cell>
        </row>
        <row r="9921">
          <cell r="F9921">
            <v>132</v>
          </cell>
          <cell r="H9921">
            <v>0</v>
          </cell>
          <cell r="I9921" t="str">
            <v>Active</v>
          </cell>
        </row>
        <row r="9922">
          <cell r="F9922">
            <v>132</v>
          </cell>
          <cell r="H9922">
            <v>0</v>
          </cell>
          <cell r="I9922" t="str">
            <v>Active</v>
          </cell>
        </row>
        <row r="9923">
          <cell r="F9923">
            <v>190</v>
          </cell>
          <cell r="H9923">
            <v>0</v>
          </cell>
          <cell r="I9923" t="str">
            <v>Active</v>
          </cell>
        </row>
        <row r="9924">
          <cell r="F9924">
            <v>170</v>
          </cell>
          <cell r="H9924">
            <v>0</v>
          </cell>
          <cell r="I9924" t="str">
            <v>Active</v>
          </cell>
        </row>
        <row r="9925">
          <cell r="F9925">
            <v>132</v>
          </cell>
          <cell r="H9925">
            <v>0</v>
          </cell>
          <cell r="I9925" t="str">
            <v>Active</v>
          </cell>
        </row>
        <row r="9926">
          <cell r="F9926">
            <v>103</v>
          </cell>
          <cell r="H9926">
            <v>0</v>
          </cell>
          <cell r="I9926" t="str">
            <v>Active</v>
          </cell>
        </row>
        <row r="9927">
          <cell r="F9927">
            <v>120</v>
          </cell>
          <cell r="H9927">
            <v>0</v>
          </cell>
          <cell r="I9927" t="str">
            <v>Active</v>
          </cell>
        </row>
        <row r="9928">
          <cell r="F9928">
            <v>190</v>
          </cell>
          <cell r="H9928">
            <v>0</v>
          </cell>
          <cell r="I9928" t="str">
            <v>Active</v>
          </cell>
        </row>
        <row r="9929">
          <cell r="F9929">
            <v>250</v>
          </cell>
          <cell r="H9929">
            <v>0</v>
          </cell>
          <cell r="I9929" t="str">
            <v>Active</v>
          </cell>
        </row>
        <row r="9930">
          <cell r="F9930">
            <v>103</v>
          </cell>
          <cell r="H9930">
            <v>0</v>
          </cell>
          <cell r="I9930" t="str">
            <v>Active</v>
          </cell>
        </row>
        <row r="9931">
          <cell r="F9931">
            <v>120</v>
          </cell>
          <cell r="H9931">
            <v>0</v>
          </cell>
          <cell r="I9931" t="str">
            <v>Active</v>
          </cell>
        </row>
        <row r="9932">
          <cell r="F9932">
            <v>132</v>
          </cell>
          <cell r="H9932">
            <v>0</v>
          </cell>
          <cell r="I9932" t="str">
            <v>Active</v>
          </cell>
        </row>
        <row r="9933">
          <cell r="F9933">
            <v>120</v>
          </cell>
          <cell r="H9933">
            <v>0</v>
          </cell>
          <cell r="I9933" t="str">
            <v>Active</v>
          </cell>
        </row>
        <row r="9934">
          <cell r="F9934">
            <v>103</v>
          </cell>
          <cell r="H9934">
            <v>0</v>
          </cell>
          <cell r="I9934" t="str">
            <v>Active</v>
          </cell>
        </row>
        <row r="9935">
          <cell r="F9935">
            <v>215</v>
          </cell>
          <cell r="H9935">
            <v>0</v>
          </cell>
          <cell r="I9935" t="str">
            <v>Active</v>
          </cell>
        </row>
        <row r="9936">
          <cell r="F9936">
            <v>198</v>
          </cell>
          <cell r="H9936">
            <v>0</v>
          </cell>
          <cell r="I9936" t="str">
            <v>Active</v>
          </cell>
        </row>
        <row r="9937">
          <cell r="F9937">
            <v>190</v>
          </cell>
          <cell r="H9937">
            <v>0</v>
          </cell>
          <cell r="I9937" t="str">
            <v>Active</v>
          </cell>
        </row>
        <row r="9938">
          <cell r="F9938">
            <v>103</v>
          </cell>
          <cell r="H9938">
            <v>0</v>
          </cell>
          <cell r="I9938" t="str">
            <v>Active</v>
          </cell>
        </row>
        <row r="9939">
          <cell r="F9939">
            <v>103</v>
          </cell>
          <cell r="H9939">
            <v>0</v>
          </cell>
          <cell r="I9939" t="str">
            <v>Active</v>
          </cell>
        </row>
        <row r="9940">
          <cell r="F9940">
            <v>170</v>
          </cell>
          <cell r="H9940">
            <v>0</v>
          </cell>
          <cell r="I9940" t="str">
            <v>Active</v>
          </cell>
        </row>
        <row r="9941">
          <cell r="F9941">
            <v>170</v>
          </cell>
          <cell r="H9941">
            <v>0</v>
          </cell>
          <cell r="I9941" t="str">
            <v>Active</v>
          </cell>
        </row>
        <row r="9942">
          <cell r="F9942">
            <v>170</v>
          </cell>
          <cell r="H9942">
            <v>0</v>
          </cell>
          <cell r="I9942" t="str">
            <v>Active</v>
          </cell>
        </row>
        <row r="9943">
          <cell r="F9943">
            <v>170</v>
          </cell>
          <cell r="H9943">
            <v>0</v>
          </cell>
          <cell r="I9943" t="str">
            <v>Active</v>
          </cell>
        </row>
        <row r="9944">
          <cell r="F9944">
            <v>103</v>
          </cell>
          <cell r="H9944">
            <v>0</v>
          </cell>
          <cell r="I9944" t="str">
            <v>Active</v>
          </cell>
        </row>
        <row r="9945">
          <cell r="F9945">
            <v>170</v>
          </cell>
          <cell r="H9945">
            <v>0</v>
          </cell>
          <cell r="I9945" t="str">
            <v>Active</v>
          </cell>
        </row>
        <row r="9946">
          <cell r="F9946">
            <v>170</v>
          </cell>
          <cell r="H9946">
            <v>0</v>
          </cell>
          <cell r="I9946" t="str">
            <v>Active</v>
          </cell>
        </row>
        <row r="9947">
          <cell r="F9947">
            <v>170</v>
          </cell>
          <cell r="H9947">
            <v>0</v>
          </cell>
          <cell r="I9947" t="str">
            <v>Active</v>
          </cell>
        </row>
        <row r="9948">
          <cell r="F9948">
            <v>103</v>
          </cell>
          <cell r="H9948">
            <v>0</v>
          </cell>
          <cell r="I9948" t="str">
            <v>Active</v>
          </cell>
        </row>
        <row r="9949">
          <cell r="F9949">
            <v>120</v>
          </cell>
          <cell r="H9949">
            <v>0</v>
          </cell>
          <cell r="I9949" t="str">
            <v>Active</v>
          </cell>
        </row>
        <row r="9950">
          <cell r="F9950">
            <v>170</v>
          </cell>
          <cell r="H9950">
            <v>0</v>
          </cell>
          <cell r="I9950" t="str">
            <v>Active</v>
          </cell>
        </row>
        <row r="9951">
          <cell r="F9951">
            <v>170</v>
          </cell>
          <cell r="H9951">
            <v>0</v>
          </cell>
          <cell r="I9951" t="str">
            <v>Active</v>
          </cell>
        </row>
        <row r="9952">
          <cell r="F9952">
            <v>120</v>
          </cell>
          <cell r="H9952">
            <v>0</v>
          </cell>
          <cell r="I9952" t="str">
            <v>Active</v>
          </cell>
        </row>
        <row r="9953">
          <cell r="F9953">
            <v>190</v>
          </cell>
          <cell r="H9953">
            <v>0</v>
          </cell>
          <cell r="I9953" t="str">
            <v>Active</v>
          </cell>
        </row>
        <row r="9954">
          <cell r="F9954">
            <v>103</v>
          </cell>
          <cell r="H9954">
            <v>0</v>
          </cell>
          <cell r="I9954" t="str">
            <v>Active</v>
          </cell>
        </row>
        <row r="9955">
          <cell r="F9955">
            <v>280</v>
          </cell>
          <cell r="H9955">
            <v>0</v>
          </cell>
          <cell r="I9955" t="str">
            <v>Active</v>
          </cell>
        </row>
        <row r="9956">
          <cell r="F9956">
            <v>167</v>
          </cell>
          <cell r="H9956">
            <v>0</v>
          </cell>
          <cell r="I9956" t="str">
            <v>Active</v>
          </cell>
        </row>
        <row r="9957">
          <cell r="F9957">
            <v>190</v>
          </cell>
          <cell r="H9957">
            <v>0</v>
          </cell>
          <cell r="I9957" t="str">
            <v>Active</v>
          </cell>
        </row>
        <row r="9958">
          <cell r="F9958">
            <v>167</v>
          </cell>
          <cell r="H9958">
            <v>0</v>
          </cell>
          <cell r="I9958" t="str">
            <v>Active</v>
          </cell>
        </row>
        <row r="9959">
          <cell r="F9959">
            <v>103</v>
          </cell>
          <cell r="H9959">
            <v>0</v>
          </cell>
          <cell r="I9959" t="str">
            <v>Active</v>
          </cell>
        </row>
        <row r="9960">
          <cell r="F9960">
            <v>120</v>
          </cell>
          <cell r="H9960">
            <v>0</v>
          </cell>
          <cell r="I9960" t="str">
            <v>Active</v>
          </cell>
        </row>
        <row r="9961">
          <cell r="F9961">
            <v>140</v>
          </cell>
          <cell r="H9961">
            <v>0</v>
          </cell>
          <cell r="I9961" t="str">
            <v>Active</v>
          </cell>
        </row>
        <row r="9962">
          <cell r="F9962">
            <v>103</v>
          </cell>
          <cell r="H9962">
            <v>0</v>
          </cell>
          <cell r="I9962" t="str">
            <v>Active</v>
          </cell>
        </row>
        <row r="9963">
          <cell r="F9963">
            <v>103</v>
          </cell>
          <cell r="H9963">
            <v>0</v>
          </cell>
          <cell r="I9963" t="str">
            <v>Active</v>
          </cell>
        </row>
        <row r="9964">
          <cell r="F9964">
            <v>250</v>
          </cell>
          <cell r="H9964">
            <v>0</v>
          </cell>
          <cell r="I9964" t="str">
            <v>Active</v>
          </cell>
        </row>
        <row r="9965">
          <cell r="F9965">
            <v>190</v>
          </cell>
          <cell r="H9965">
            <v>0</v>
          </cell>
          <cell r="I9965" t="str">
            <v>Active</v>
          </cell>
        </row>
        <row r="9966">
          <cell r="F9966">
            <v>103</v>
          </cell>
          <cell r="H9966">
            <v>0</v>
          </cell>
          <cell r="I9966" t="str">
            <v>Active</v>
          </cell>
        </row>
        <row r="9967">
          <cell r="F9967">
            <v>120</v>
          </cell>
          <cell r="H9967">
            <v>0</v>
          </cell>
          <cell r="I9967" t="str">
            <v>Active</v>
          </cell>
        </row>
        <row r="9968">
          <cell r="F9968">
            <v>190</v>
          </cell>
          <cell r="H9968">
            <v>0</v>
          </cell>
          <cell r="I9968" t="str">
            <v>Active</v>
          </cell>
        </row>
        <row r="9969">
          <cell r="F9969">
            <v>103</v>
          </cell>
          <cell r="H9969">
            <v>0</v>
          </cell>
          <cell r="I9969" t="str">
            <v>Active</v>
          </cell>
        </row>
        <row r="9970">
          <cell r="F9970">
            <v>190</v>
          </cell>
          <cell r="H9970">
            <v>0</v>
          </cell>
          <cell r="I9970" t="str">
            <v>Active</v>
          </cell>
        </row>
        <row r="9971">
          <cell r="F9971">
            <v>103</v>
          </cell>
          <cell r="H9971">
            <v>0</v>
          </cell>
          <cell r="I9971" t="str">
            <v>Active</v>
          </cell>
        </row>
        <row r="9972">
          <cell r="F9972">
            <v>103</v>
          </cell>
          <cell r="H9972">
            <v>0</v>
          </cell>
          <cell r="I9972" t="str">
            <v>Active</v>
          </cell>
        </row>
        <row r="9973">
          <cell r="F9973">
            <v>103</v>
          </cell>
          <cell r="H9973">
            <v>0</v>
          </cell>
          <cell r="I9973" t="str">
            <v>Active</v>
          </cell>
        </row>
        <row r="9974">
          <cell r="F9974">
            <v>270</v>
          </cell>
          <cell r="H9974">
            <v>0</v>
          </cell>
          <cell r="I9974" t="str">
            <v>Active</v>
          </cell>
        </row>
        <row r="9975">
          <cell r="F9975">
            <v>103</v>
          </cell>
          <cell r="H9975">
            <v>0</v>
          </cell>
          <cell r="I9975" t="str">
            <v>Active</v>
          </cell>
        </row>
        <row r="9976">
          <cell r="F9976">
            <v>103</v>
          </cell>
          <cell r="H9976">
            <v>0</v>
          </cell>
          <cell r="I9976" t="str">
            <v>Active</v>
          </cell>
        </row>
        <row r="9977">
          <cell r="F9977">
            <v>103</v>
          </cell>
          <cell r="H9977">
            <v>0</v>
          </cell>
          <cell r="I9977" t="str">
            <v>Active</v>
          </cell>
        </row>
        <row r="9978">
          <cell r="F9978">
            <v>168</v>
          </cell>
          <cell r="H9978">
            <v>0</v>
          </cell>
          <cell r="I9978" t="str">
            <v>Active</v>
          </cell>
        </row>
        <row r="9979">
          <cell r="F9979">
            <v>270</v>
          </cell>
          <cell r="H9979">
            <v>0</v>
          </cell>
          <cell r="I9979" t="str">
            <v>Active</v>
          </cell>
        </row>
        <row r="9980">
          <cell r="F9980">
            <v>190</v>
          </cell>
          <cell r="H9980">
            <v>0</v>
          </cell>
          <cell r="I9980" t="str">
            <v>Active</v>
          </cell>
        </row>
        <row r="9981">
          <cell r="F9981">
            <v>103</v>
          </cell>
          <cell r="H9981">
            <v>0</v>
          </cell>
          <cell r="I9981" t="str">
            <v>Active</v>
          </cell>
        </row>
        <row r="9982">
          <cell r="F9982">
            <v>167</v>
          </cell>
          <cell r="H9982">
            <v>0</v>
          </cell>
          <cell r="I9982" t="str">
            <v>Active</v>
          </cell>
        </row>
        <row r="9983">
          <cell r="F9983">
            <v>270</v>
          </cell>
          <cell r="H9983">
            <v>0</v>
          </cell>
          <cell r="I9983" t="str">
            <v>Active</v>
          </cell>
        </row>
        <row r="9984">
          <cell r="F9984">
            <v>190</v>
          </cell>
          <cell r="H9984">
            <v>0</v>
          </cell>
          <cell r="I9984" t="str">
            <v>Active</v>
          </cell>
        </row>
        <row r="9985">
          <cell r="F9985">
            <v>190</v>
          </cell>
          <cell r="H9985">
            <v>0</v>
          </cell>
          <cell r="I9985" t="str">
            <v>Active</v>
          </cell>
        </row>
        <row r="9986">
          <cell r="F9986">
            <v>250</v>
          </cell>
          <cell r="H9986">
            <v>0</v>
          </cell>
          <cell r="I9986" t="str">
            <v>Active</v>
          </cell>
        </row>
        <row r="9987">
          <cell r="F9987">
            <v>190</v>
          </cell>
          <cell r="H9987">
            <v>0</v>
          </cell>
          <cell r="I9987" t="str">
            <v>Active</v>
          </cell>
        </row>
        <row r="9988">
          <cell r="F9988">
            <v>190</v>
          </cell>
          <cell r="H9988">
            <v>0</v>
          </cell>
          <cell r="I9988" t="str">
            <v>Active</v>
          </cell>
        </row>
        <row r="9989">
          <cell r="F9989">
            <v>170</v>
          </cell>
          <cell r="H9989">
            <v>0</v>
          </cell>
          <cell r="I9989" t="str">
            <v>Active</v>
          </cell>
        </row>
        <row r="9990">
          <cell r="F9990">
            <v>119</v>
          </cell>
          <cell r="H9990">
            <v>0</v>
          </cell>
          <cell r="I9990" t="str">
            <v>Active</v>
          </cell>
        </row>
        <row r="9991">
          <cell r="F9991">
            <v>159</v>
          </cell>
          <cell r="H9991">
            <v>0</v>
          </cell>
          <cell r="I9991" t="str">
            <v>Active</v>
          </cell>
        </row>
        <row r="9992">
          <cell r="F9992">
            <v>159</v>
          </cell>
          <cell r="H9992">
            <v>0</v>
          </cell>
          <cell r="I9992" t="str">
            <v>Active</v>
          </cell>
        </row>
        <row r="9993">
          <cell r="F9993">
            <v>250</v>
          </cell>
          <cell r="H9993">
            <v>0</v>
          </cell>
          <cell r="I9993" t="str">
            <v>Active</v>
          </cell>
        </row>
        <row r="9994">
          <cell r="F9994">
            <v>190</v>
          </cell>
          <cell r="H9994">
            <v>0</v>
          </cell>
          <cell r="I9994" t="str">
            <v>Active</v>
          </cell>
        </row>
        <row r="9995">
          <cell r="F9995">
            <v>103</v>
          </cell>
          <cell r="H9995">
            <v>0</v>
          </cell>
          <cell r="I9995" t="str">
            <v>Active</v>
          </cell>
        </row>
        <row r="9996">
          <cell r="F9996">
            <v>190</v>
          </cell>
          <cell r="H9996">
            <v>0</v>
          </cell>
          <cell r="I9996" t="str">
            <v>Active</v>
          </cell>
        </row>
        <row r="9997">
          <cell r="F9997">
            <v>103</v>
          </cell>
          <cell r="H9997">
            <v>0</v>
          </cell>
          <cell r="I9997" t="str">
            <v>Active</v>
          </cell>
        </row>
        <row r="9998">
          <cell r="F9998">
            <v>103</v>
          </cell>
          <cell r="H9998">
            <v>0</v>
          </cell>
          <cell r="I9998" t="str">
            <v>Active</v>
          </cell>
        </row>
        <row r="9999">
          <cell r="F9999">
            <v>103</v>
          </cell>
          <cell r="H9999">
            <v>0</v>
          </cell>
          <cell r="I9999" t="str">
            <v>Active</v>
          </cell>
        </row>
        <row r="10000">
          <cell r="F10000">
            <v>169</v>
          </cell>
          <cell r="H10000">
            <v>0</v>
          </cell>
          <cell r="I10000" t="str">
            <v>Active</v>
          </cell>
        </row>
        <row r="10001">
          <cell r="F10001">
            <v>190</v>
          </cell>
          <cell r="H10001">
            <v>0</v>
          </cell>
          <cell r="I10001" t="str">
            <v>Active</v>
          </cell>
        </row>
        <row r="10002">
          <cell r="F10002">
            <v>170</v>
          </cell>
          <cell r="H10002">
            <v>0</v>
          </cell>
          <cell r="I10002" t="str">
            <v>Active</v>
          </cell>
        </row>
        <row r="10003">
          <cell r="F10003">
            <v>211</v>
          </cell>
          <cell r="H10003">
            <v>0</v>
          </cell>
          <cell r="I10003" t="str">
            <v>Active</v>
          </cell>
        </row>
        <row r="10004">
          <cell r="F10004">
            <v>190</v>
          </cell>
          <cell r="H10004">
            <v>0</v>
          </cell>
          <cell r="I10004" t="str">
            <v>Active</v>
          </cell>
        </row>
        <row r="10005">
          <cell r="F10005">
            <v>270</v>
          </cell>
          <cell r="H10005">
            <v>0</v>
          </cell>
          <cell r="I10005" t="str">
            <v>Active</v>
          </cell>
        </row>
        <row r="10006">
          <cell r="F10006">
            <v>103</v>
          </cell>
          <cell r="H10006">
            <v>0</v>
          </cell>
          <cell r="I10006" t="str">
            <v>Active</v>
          </cell>
        </row>
        <row r="10007">
          <cell r="F10007">
            <v>103</v>
          </cell>
          <cell r="H10007">
            <v>0</v>
          </cell>
          <cell r="I10007" t="str">
            <v>Active</v>
          </cell>
        </row>
        <row r="10008">
          <cell r="F10008">
            <v>250</v>
          </cell>
          <cell r="H10008">
            <v>0</v>
          </cell>
          <cell r="I10008" t="str">
            <v>Active</v>
          </cell>
        </row>
        <row r="10009">
          <cell r="F10009">
            <v>103</v>
          </cell>
          <cell r="H10009">
            <v>0</v>
          </cell>
          <cell r="I10009" t="str">
            <v>Active</v>
          </cell>
        </row>
        <row r="10010">
          <cell r="F10010">
            <v>103</v>
          </cell>
          <cell r="H10010">
            <v>0</v>
          </cell>
          <cell r="I10010" t="str">
            <v>Active</v>
          </cell>
        </row>
        <row r="10011">
          <cell r="F10011">
            <v>190</v>
          </cell>
          <cell r="H10011">
            <v>0</v>
          </cell>
          <cell r="I10011" t="str">
            <v>Active</v>
          </cell>
        </row>
        <row r="10012">
          <cell r="F10012">
            <v>103</v>
          </cell>
          <cell r="H10012">
            <v>0</v>
          </cell>
          <cell r="I10012" t="str">
            <v>Active</v>
          </cell>
        </row>
        <row r="10013">
          <cell r="F10013">
            <v>103</v>
          </cell>
          <cell r="H10013">
            <v>0</v>
          </cell>
          <cell r="I10013" t="str">
            <v>Active</v>
          </cell>
        </row>
        <row r="10014">
          <cell r="F10014">
            <v>250</v>
          </cell>
          <cell r="H10014">
            <v>0</v>
          </cell>
          <cell r="I10014" t="str">
            <v>Active</v>
          </cell>
        </row>
        <row r="10015">
          <cell r="F10015">
            <v>190</v>
          </cell>
          <cell r="H10015">
            <v>0</v>
          </cell>
          <cell r="I10015" t="str">
            <v>Active</v>
          </cell>
        </row>
        <row r="10016">
          <cell r="F10016">
            <v>103</v>
          </cell>
          <cell r="H10016">
            <v>0</v>
          </cell>
          <cell r="I10016" t="str">
            <v>Active</v>
          </cell>
        </row>
        <row r="10017">
          <cell r="F10017">
            <v>280</v>
          </cell>
          <cell r="H10017">
            <v>0</v>
          </cell>
          <cell r="I10017" t="str">
            <v>Active</v>
          </cell>
        </row>
        <row r="10018">
          <cell r="F10018">
            <v>270</v>
          </cell>
          <cell r="H10018">
            <v>0</v>
          </cell>
          <cell r="I10018" t="str">
            <v>Active</v>
          </cell>
        </row>
        <row r="10019">
          <cell r="F10019">
            <v>270</v>
          </cell>
          <cell r="H10019">
            <v>0</v>
          </cell>
          <cell r="I10019" t="str">
            <v>Active</v>
          </cell>
        </row>
        <row r="10020">
          <cell r="F10020">
            <v>198</v>
          </cell>
          <cell r="H10020">
            <v>0</v>
          </cell>
          <cell r="I10020" t="str">
            <v>Active</v>
          </cell>
        </row>
        <row r="10021">
          <cell r="F10021">
            <v>190</v>
          </cell>
          <cell r="H10021">
            <v>0</v>
          </cell>
          <cell r="I10021" t="str">
            <v>Active</v>
          </cell>
        </row>
        <row r="10022">
          <cell r="F10022">
            <v>103</v>
          </cell>
          <cell r="H10022">
            <v>0</v>
          </cell>
          <cell r="I10022" t="str">
            <v>Active</v>
          </cell>
        </row>
        <row r="10023">
          <cell r="F10023">
            <v>110</v>
          </cell>
          <cell r="H10023">
            <v>0</v>
          </cell>
          <cell r="I10023" t="str">
            <v>Active</v>
          </cell>
        </row>
        <row r="10024">
          <cell r="F10024">
            <v>190</v>
          </cell>
          <cell r="H10024">
            <v>0</v>
          </cell>
          <cell r="I10024" t="str">
            <v>Active</v>
          </cell>
        </row>
        <row r="10025">
          <cell r="F10025">
            <v>190</v>
          </cell>
          <cell r="H10025">
            <v>0</v>
          </cell>
          <cell r="I10025" t="str">
            <v>Active</v>
          </cell>
        </row>
        <row r="10026">
          <cell r="F10026">
            <v>270</v>
          </cell>
          <cell r="H10026">
            <v>0</v>
          </cell>
          <cell r="I10026" t="str">
            <v>Active</v>
          </cell>
        </row>
        <row r="10027">
          <cell r="F10027">
            <v>103</v>
          </cell>
          <cell r="H10027">
            <v>0</v>
          </cell>
          <cell r="I10027" t="str">
            <v>Active</v>
          </cell>
        </row>
        <row r="10028">
          <cell r="F10028">
            <v>280</v>
          </cell>
          <cell r="H10028">
            <v>0</v>
          </cell>
          <cell r="I10028" t="str">
            <v>Active</v>
          </cell>
        </row>
        <row r="10029">
          <cell r="F10029">
            <v>215</v>
          </cell>
          <cell r="H10029">
            <v>0</v>
          </cell>
          <cell r="I10029" t="str">
            <v>Active</v>
          </cell>
        </row>
        <row r="10030">
          <cell r="F10030">
            <v>190</v>
          </cell>
          <cell r="H10030">
            <v>0</v>
          </cell>
          <cell r="I10030" t="str">
            <v>Active</v>
          </cell>
        </row>
        <row r="10031">
          <cell r="F10031">
            <v>190</v>
          </cell>
          <cell r="H10031">
            <v>0</v>
          </cell>
          <cell r="I10031" t="str">
            <v>Active</v>
          </cell>
        </row>
        <row r="10032">
          <cell r="F10032">
            <v>103</v>
          </cell>
          <cell r="H10032">
            <v>0</v>
          </cell>
          <cell r="I10032" t="str">
            <v>Active</v>
          </cell>
        </row>
        <row r="10033">
          <cell r="F10033">
            <v>190</v>
          </cell>
          <cell r="H10033">
            <v>0</v>
          </cell>
          <cell r="I10033" t="str">
            <v>Active</v>
          </cell>
        </row>
        <row r="10034">
          <cell r="F10034">
            <v>270</v>
          </cell>
          <cell r="H10034">
            <v>0</v>
          </cell>
          <cell r="I10034" t="str">
            <v>Active</v>
          </cell>
        </row>
        <row r="10035">
          <cell r="F10035">
            <v>270</v>
          </cell>
          <cell r="H10035">
            <v>0</v>
          </cell>
          <cell r="I10035" t="str">
            <v>Active</v>
          </cell>
        </row>
        <row r="10036">
          <cell r="F10036">
            <v>211</v>
          </cell>
          <cell r="H10036">
            <v>0</v>
          </cell>
          <cell r="I10036" t="str">
            <v>Active</v>
          </cell>
        </row>
        <row r="10037">
          <cell r="F10037">
            <v>168</v>
          </cell>
          <cell r="H10037">
            <v>0</v>
          </cell>
          <cell r="I10037" t="str">
            <v>Active</v>
          </cell>
        </row>
        <row r="10038">
          <cell r="F10038">
            <v>280</v>
          </cell>
          <cell r="H10038">
            <v>0</v>
          </cell>
          <cell r="I10038" t="str">
            <v>Active</v>
          </cell>
        </row>
        <row r="10039">
          <cell r="F10039">
            <v>103</v>
          </cell>
          <cell r="H10039">
            <v>0</v>
          </cell>
          <cell r="I10039" t="str">
            <v>Active</v>
          </cell>
        </row>
        <row r="10040">
          <cell r="F10040">
            <v>103</v>
          </cell>
          <cell r="H10040">
            <v>0</v>
          </cell>
          <cell r="I10040" t="str">
            <v>Active</v>
          </cell>
        </row>
        <row r="10041">
          <cell r="F10041">
            <v>270</v>
          </cell>
          <cell r="H10041">
            <v>0</v>
          </cell>
          <cell r="I10041" t="str">
            <v>Active</v>
          </cell>
        </row>
        <row r="10042">
          <cell r="F10042">
            <v>103</v>
          </cell>
          <cell r="H10042">
            <v>0</v>
          </cell>
          <cell r="I10042" t="str">
            <v>Active</v>
          </cell>
        </row>
        <row r="10043">
          <cell r="F10043">
            <v>103</v>
          </cell>
          <cell r="H10043">
            <v>0</v>
          </cell>
          <cell r="I10043" t="str">
            <v>Active</v>
          </cell>
        </row>
        <row r="10044">
          <cell r="F10044">
            <v>190</v>
          </cell>
          <cell r="H10044">
            <v>0</v>
          </cell>
          <cell r="I10044" t="str">
            <v>Active</v>
          </cell>
        </row>
        <row r="10045">
          <cell r="F10045">
            <v>132</v>
          </cell>
          <cell r="H10045">
            <v>0</v>
          </cell>
          <cell r="I10045" t="str">
            <v>Active</v>
          </cell>
        </row>
        <row r="10046">
          <cell r="F10046">
            <v>190</v>
          </cell>
          <cell r="H10046">
            <v>0</v>
          </cell>
          <cell r="I10046" t="str">
            <v>Active</v>
          </cell>
        </row>
        <row r="10047">
          <cell r="F10047">
            <v>190</v>
          </cell>
          <cell r="H10047">
            <v>0</v>
          </cell>
          <cell r="I10047" t="str">
            <v>Active</v>
          </cell>
        </row>
        <row r="10048">
          <cell r="F10048">
            <v>170</v>
          </cell>
          <cell r="H10048">
            <v>0</v>
          </cell>
          <cell r="I10048" t="str">
            <v>Active</v>
          </cell>
        </row>
        <row r="10049">
          <cell r="F10049">
            <v>120</v>
          </cell>
          <cell r="H10049">
            <v>0</v>
          </cell>
          <cell r="I10049" t="str">
            <v>Active</v>
          </cell>
        </row>
        <row r="10050">
          <cell r="F10050">
            <v>170</v>
          </cell>
          <cell r="H10050">
            <v>0</v>
          </cell>
          <cell r="I10050" t="str">
            <v>Active</v>
          </cell>
        </row>
        <row r="10051">
          <cell r="F10051">
            <v>190</v>
          </cell>
          <cell r="H10051">
            <v>0</v>
          </cell>
          <cell r="I10051" t="str">
            <v>Active</v>
          </cell>
        </row>
        <row r="10052">
          <cell r="F10052">
            <v>190</v>
          </cell>
          <cell r="H10052">
            <v>0</v>
          </cell>
          <cell r="I10052" t="str">
            <v>Active</v>
          </cell>
        </row>
        <row r="10053">
          <cell r="F10053">
            <v>120</v>
          </cell>
          <cell r="H10053">
            <v>0</v>
          </cell>
          <cell r="I10053" t="str">
            <v>Active</v>
          </cell>
        </row>
        <row r="10054">
          <cell r="F10054">
            <v>250</v>
          </cell>
          <cell r="H10054">
            <v>0</v>
          </cell>
          <cell r="I10054" t="str">
            <v>Active</v>
          </cell>
        </row>
        <row r="10055">
          <cell r="F10055">
            <v>211</v>
          </cell>
          <cell r="H10055">
            <v>0</v>
          </cell>
          <cell r="I10055" t="str">
            <v>Active</v>
          </cell>
        </row>
        <row r="10056">
          <cell r="F10056">
            <v>159</v>
          </cell>
          <cell r="H10056">
            <v>0</v>
          </cell>
          <cell r="I10056" t="str">
            <v>Active</v>
          </cell>
        </row>
        <row r="10057">
          <cell r="F10057">
            <v>103</v>
          </cell>
          <cell r="H10057">
            <v>0</v>
          </cell>
          <cell r="I10057" t="str">
            <v>Active</v>
          </cell>
        </row>
        <row r="10058">
          <cell r="F10058">
            <v>103</v>
          </cell>
          <cell r="H10058">
            <v>0</v>
          </cell>
          <cell r="I10058" t="str">
            <v>Active</v>
          </cell>
        </row>
        <row r="10059">
          <cell r="F10059">
            <v>190</v>
          </cell>
          <cell r="H10059">
            <v>0</v>
          </cell>
          <cell r="I10059" t="str">
            <v>Active</v>
          </cell>
        </row>
        <row r="10060">
          <cell r="F10060">
            <v>190</v>
          </cell>
          <cell r="H10060">
            <v>0</v>
          </cell>
          <cell r="I10060" t="str">
            <v>Active</v>
          </cell>
        </row>
        <row r="10061">
          <cell r="F10061">
            <v>103</v>
          </cell>
          <cell r="H10061">
            <v>0</v>
          </cell>
          <cell r="I10061" t="str">
            <v>Active</v>
          </cell>
        </row>
        <row r="10062">
          <cell r="F10062">
            <v>140</v>
          </cell>
          <cell r="H10062">
            <v>0</v>
          </cell>
          <cell r="I10062" t="str">
            <v>Active</v>
          </cell>
        </row>
        <row r="10063">
          <cell r="F10063">
            <v>167</v>
          </cell>
          <cell r="H10063">
            <v>0</v>
          </cell>
          <cell r="I10063" t="str">
            <v>Active</v>
          </cell>
        </row>
        <row r="10064">
          <cell r="F10064">
            <v>103</v>
          </cell>
          <cell r="H10064">
            <v>0</v>
          </cell>
          <cell r="I10064" t="str">
            <v>Active</v>
          </cell>
        </row>
        <row r="10065">
          <cell r="F10065">
            <v>211</v>
          </cell>
          <cell r="H10065">
            <v>0</v>
          </cell>
          <cell r="I10065" t="str">
            <v>Active</v>
          </cell>
        </row>
        <row r="10066">
          <cell r="F10066">
            <v>103</v>
          </cell>
          <cell r="H10066">
            <v>0</v>
          </cell>
          <cell r="I10066" t="str">
            <v>Active</v>
          </cell>
        </row>
        <row r="10067">
          <cell r="F10067">
            <v>170</v>
          </cell>
          <cell r="H10067">
            <v>0</v>
          </cell>
          <cell r="I10067" t="str">
            <v>Active</v>
          </cell>
        </row>
        <row r="10068">
          <cell r="F10068">
            <v>167</v>
          </cell>
          <cell r="H10068">
            <v>0</v>
          </cell>
          <cell r="I10068" t="str">
            <v>Active</v>
          </cell>
        </row>
        <row r="10069">
          <cell r="F10069">
            <v>103</v>
          </cell>
          <cell r="H10069">
            <v>0</v>
          </cell>
          <cell r="I10069" t="str">
            <v>Active</v>
          </cell>
        </row>
        <row r="10070">
          <cell r="F10070">
            <v>103</v>
          </cell>
          <cell r="H10070">
            <v>0</v>
          </cell>
          <cell r="I10070" t="str">
            <v>Active</v>
          </cell>
        </row>
        <row r="10071">
          <cell r="F10071">
            <v>103</v>
          </cell>
          <cell r="H10071">
            <v>0</v>
          </cell>
          <cell r="I10071" t="str">
            <v>Active</v>
          </cell>
        </row>
        <row r="10072">
          <cell r="F10072">
            <v>190</v>
          </cell>
          <cell r="H10072">
            <v>0</v>
          </cell>
          <cell r="I10072" t="str">
            <v>Active</v>
          </cell>
        </row>
        <row r="10073">
          <cell r="F10073">
            <v>159</v>
          </cell>
          <cell r="H10073">
            <v>0</v>
          </cell>
          <cell r="I10073" t="str">
            <v>Active</v>
          </cell>
        </row>
        <row r="10074">
          <cell r="F10074">
            <v>103</v>
          </cell>
          <cell r="H10074">
            <v>0</v>
          </cell>
          <cell r="I10074" t="str">
            <v>Active</v>
          </cell>
        </row>
        <row r="10075">
          <cell r="F10075">
            <v>103</v>
          </cell>
          <cell r="H10075">
            <v>0</v>
          </cell>
          <cell r="I10075" t="str">
            <v>Active</v>
          </cell>
        </row>
        <row r="10076">
          <cell r="F10076">
            <v>190</v>
          </cell>
          <cell r="H10076">
            <v>0</v>
          </cell>
          <cell r="I10076" t="str">
            <v>Active</v>
          </cell>
        </row>
        <row r="10077">
          <cell r="F10077">
            <v>103</v>
          </cell>
          <cell r="H10077">
            <v>0</v>
          </cell>
          <cell r="I10077" t="str">
            <v>Active</v>
          </cell>
        </row>
        <row r="10078">
          <cell r="F10078">
            <v>103</v>
          </cell>
          <cell r="H10078">
            <v>0</v>
          </cell>
          <cell r="I10078" t="str">
            <v>Active</v>
          </cell>
        </row>
        <row r="10079">
          <cell r="F10079">
            <v>103</v>
          </cell>
          <cell r="H10079">
            <v>0</v>
          </cell>
          <cell r="I10079" t="str">
            <v>Active</v>
          </cell>
        </row>
        <row r="10080">
          <cell r="F10080">
            <v>190</v>
          </cell>
          <cell r="H10080">
            <v>0</v>
          </cell>
          <cell r="I10080" t="str">
            <v>Active</v>
          </cell>
        </row>
        <row r="10081">
          <cell r="F10081">
            <v>159</v>
          </cell>
          <cell r="H10081">
            <v>0</v>
          </cell>
          <cell r="I10081" t="str">
            <v>Active</v>
          </cell>
        </row>
        <row r="10082">
          <cell r="F10082">
            <v>211</v>
          </cell>
          <cell r="H10082">
            <v>0</v>
          </cell>
          <cell r="I10082" t="str">
            <v>Active</v>
          </cell>
        </row>
        <row r="10083">
          <cell r="F10083">
            <v>159</v>
          </cell>
          <cell r="H10083">
            <v>0</v>
          </cell>
          <cell r="I10083" t="str">
            <v>Active</v>
          </cell>
        </row>
        <row r="10084">
          <cell r="F10084">
            <v>190</v>
          </cell>
          <cell r="H10084">
            <v>0</v>
          </cell>
          <cell r="I10084" t="str">
            <v>Active</v>
          </cell>
        </row>
        <row r="10085">
          <cell r="F10085">
            <v>190</v>
          </cell>
          <cell r="H10085">
            <v>0</v>
          </cell>
          <cell r="I10085" t="str">
            <v>Active</v>
          </cell>
        </row>
        <row r="10086">
          <cell r="F10086">
            <v>190</v>
          </cell>
          <cell r="H10086">
            <v>0</v>
          </cell>
          <cell r="I10086" t="str">
            <v>Active</v>
          </cell>
        </row>
        <row r="10087">
          <cell r="F10087">
            <v>159</v>
          </cell>
          <cell r="H10087">
            <v>0</v>
          </cell>
          <cell r="I10087" t="str">
            <v>Active</v>
          </cell>
        </row>
        <row r="10088">
          <cell r="F10088">
            <v>270</v>
          </cell>
          <cell r="H10088">
            <v>0</v>
          </cell>
          <cell r="I10088" t="str">
            <v>Active</v>
          </cell>
        </row>
        <row r="10089">
          <cell r="F10089">
            <v>167</v>
          </cell>
          <cell r="H10089">
            <v>0</v>
          </cell>
          <cell r="I10089" t="str">
            <v>Active</v>
          </cell>
        </row>
        <row r="10090">
          <cell r="F10090">
            <v>170</v>
          </cell>
          <cell r="H10090">
            <v>0</v>
          </cell>
          <cell r="I10090" t="str">
            <v>Active</v>
          </cell>
        </row>
        <row r="10091">
          <cell r="F10091">
            <v>194</v>
          </cell>
          <cell r="H10091">
            <v>0</v>
          </cell>
          <cell r="I10091" t="str">
            <v>Active</v>
          </cell>
        </row>
        <row r="10092">
          <cell r="F10092">
            <v>167</v>
          </cell>
          <cell r="H10092">
            <v>0</v>
          </cell>
          <cell r="I10092" t="str">
            <v>Active</v>
          </cell>
        </row>
        <row r="10093">
          <cell r="F10093">
            <v>103</v>
          </cell>
          <cell r="H10093">
            <v>0</v>
          </cell>
          <cell r="I10093" t="str">
            <v>Active</v>
          </cell>
        </row>
        <row r="10094">
          <cell r="F10094">
            <v>132</v>
          </cell>
          <cell r="H10094">
            <v>0</v>
          </cell>
          <cell r="I10094" t="str">
            <v>Active</v>
          </cell>
        </row>
        <row r="10095">
          <cell r="F10095">
            <v>103</v>
          </cell>
          <cell r="H10095">
            <v>0</v>
          </cell>
          <cell r="I10095" t="str">
            <v>Active</v>
          </cell>
        </row>
        <row r="10096">
          <cell r="F10096">
            <v>190</v>
          </cell>
          <cell r="H10096">
            <v>0</v>
          </cell>
          <cell r="I10096" t="str">
            <v>Active</v>
          </cell>
        </row>
        <row r="10097">
          <cell r="F10097">
            <v>103</v>
          </cell>
          <cell r="H10097">
            <v>0</v>
          </cell>
          <cell r="I10097" t="str">
            <v>Active</v>
          </cell>
        </row>
        <row r="10098">
          <cell r="F10098">
            <v>140</v>
          </cell>
          <cell r="H10098">
            <v>0</v>
          </cell>
          <cell r="I10098" t="str">
            <v>Active</v>
          </cell>
        </row>
        <row r="10099">
          <cell r="F10099">
            <v>103</v>
          </cell>
          <cell r="H10099">
            <v>0</v>
          </cell>
          <cell r="I10099" t="str">
            <v>Active</v>
          </cell>
        </row>
        <row r="10100">
          <cell r="F10100">
            <v>114</v>
          </cell>
          <cell r="H10100">
            <v>0</v>
          </cell>
          <cell r="I10100" t="str">
            <v>Active</v>
          </cell>
        </row>
        <row r="10101">
          <cell r="F10101">
            <v>198</v>
          </cell>
          <cell r="H10101">
            <v>0</v>
          </cell>
          <cell r="I10101" t="str">
            <v>Active</v>
          </cell>
        </row>
        <row r="10102">
          <cell r="F10102">
            <v>103</v>
          </cell>
          <cell r="H10102">
            <v>0</v>
          </cell>
          <cell r="I10102" t="str">
            <v>Active</v>
          </cell>
        </row>
        <row r="10103">
          <cell r="F10103">
            <v>175</v>
          </cell>
          <cell r="H10103">
            <v>0</v>
          </cell>
          <cell r="I10103" t="str">
            <v>Active</v>
          </cell>
        </row>
        <row r="10104">
          <cell r="F10104">
            <v>168</v>
          </cell>
          <cell r="H10104">
            <v>0</v>
          </cell>
          <cell r="I10104" t="str">
            <v>Active</v>
          </cell>
        </row>
        <row r="10105">
          <cell r="F10105">
            <v>167</v>
          </cell>
          <cell r="H10105">
            <v>0</v>
          </cell>
          <cell r="I10105" t="str">
            <v>Active</v>
          </cell>
        </row>
        <row r="10106">
          <cell r="F10106">
            <v>190</v>
          </cell>
          <cell r="H10106">
            <v>0</v>
          </cell>
          <cell r="I10106" t="str">
            <v>Active</v>
          </cell>
        </row>
        <row r="10107">
          <cell r="F10107">
            <v>103</v>
          </cell>
          <cell r="H10107">
            <v>0</v>
          </cell>
          <cell r="I10107" t="str">
            <v>Active</v>
          </cell>
        </row>
        <row r="10108">
          <cell r="F10108">
            <v>190</v>
          </cell>
          <cell r="H10108">
            <v>0</v>
          </cell>
          <cell r="I10108" t="str">
            <v>Active</v>
          </cell>
        </row>
        <row r="10109">
          <cell r="F10109">
            <v>270</v>
          </cell>
          <cell r="H10109">
            <v>0</v>
          </cell>
          <cell r="I10109" t="str">
            <v>Active</v>
          </cell>
        </row>
        <row r="10110">
          <cell r="F10110">
            <v>190</v>
          </cell>
          <cell r="H10110">
            <v>0</v>
          </cell>
          <cell r="I10110" t="str">
            <v>Active</v>
          </cell>
        </row>
        <row r="10111">
          <cell r="F10111">
            <v>103</v>
          </cell>
          <cell r="H10111">
            <v>0</v>
          </cell>
          <cell r="I10111" t="str">
            <v>Active</v>
          </cell>
        </row>
        <row r="10112">
          <cell r="F10112">
            <v>190</v>
          </cell>
          <cell r="H10112">
            <v>0</v>
          </cell>
          <cell r="I10112" t="str">
            <v>Active</v>
          </cell>
        </row>
        <row r="10113">
          <cell r="F10113">
            <v>270</v>
          </cell>
          <cell r="H10113">
            <v>0</v>
          </cell>
          <cell r="I10113" t="str">
            <v>Active</v>
          </cell>
        </row>
        <row r="10114">
          <cell r="F10114">
            <v>103</v>
          </cell>
          <cell r="H10114">
            <v>0</v>
          </cell>
          <cell r="I10114" t="str">
            <v>Active</v>
          </cell>
        </row>
        <row r="10115">
          <cell r="F10115">
            <v>190</v>
          </cell>
          <cell r="H10115">
            <v>0</v>
          </cell>
          <cell r="I10115" t="str">
            <v>Active</v>
          </cell>
        </row>
        <row r="10116">
          <cell r="F10116">
            <v>170</v>
          </cell>
          <cell r="H10116">
            <v>0</v>
          </cell>
          <cell r="I10116" t="str">
            <v>Active</v>
          </cell>
        </row>
        <row r="10117">
          <cell r="F10117">
            <v>103</v>
          </cell>
          <cell r="H10117">
            <v>0</v>
          </cell>
          <cell r="I10117" t="str">
            <v>Active</v>
          </cell>
        </row>
        <row r="10118">
          <cell r="F10118">
            <v>190</v>
          </cell>
          <cell r="H10118">
            <v>0</v>
          </cell>
          <cell r="I10118" t="str">
            <v>Active</v>
          </cell>
        </row>
        <row r="10119">
          <cell r="F10119">
            <v>190</v>
          </cell>
          <cell r="H10119">
            <v>0</v>
          </cell>
          <cell r="I10119" t="str">
            <v>Active</v>
          </cell>
        </row>
        <row r="10120">
          <cell r="F10120">
            <v>103</v>
          </cell>
          <cell r="H10120">
            <v>0</v>
          </cell>
          <cell r="I10120" t="str">
            <v>Active</v>
          </cell>
        </row>
        <row r="10121">
          <cell r="F10121">
            <v>103</v>
          </cell>
          <cell r="H10121">
            <v>0</v>
          </cell>
          <cell r="I10121" t="str">
            <v>Active</v>
          </cell>
        </row>
        <row r="10122">
          <cell r="F10122">
            <v>280</v>
          </cell>
          <cell r="H10122">
            <v>0</v>
          </cell>
          <cell r="I10122" t="str">
            <v>Active</v>
          </cell>
        </row>
        <row r="10123">
          <cell r="F10123">
            <v>103</v>
          </cell>
          <cell r="H10123">
            <v>0</v>
          </cell>
          <cell r="I10123" t="str">
            <v>Active</v>
          </cell>
        </row>
        <row r="10124">
          <cell r="F10124">
            <v>103</v>
          </cell>
          <cell r="H10124">
            <v>0</v>
          </cell>
          <cell r="I10124" t="str">
            <v>Active</v>
          </cell>
        </row>
        <row r="10125">
          <cell r="F10125">
            <v>161</v>
          </cell>
          <cell r="H10125">
            <v>0</v>
          </cell>
          <cell r="I10125" t="str">
            <v>Active</v>
          </cell>
        </row>
        <row r="10126">
          <cell r="F10126">
            <v>103</v>
          </cell>
          <cell r="H10126">
            <v>0</v>
          </cell>
          <cell r="I10126" t="str">
            <v>Active</v>
          </cell>
        </row>
        <row r="10127">
          <cell r="F10127">
            <v>190</v>
          </cell>
          <cell r="H10127">
            <v>0</v>
          </cell>
          <cell r="I10127" t="str">
            <v>Active</v>
          </cell>
        </row>
        <row r="10128">
          <cell r="F10128">
            <v>175</v>
          </cell>
          <cell r="H10128">
            <v>0</v>
          </cell>
          <cell r="I10128" t="str">
            <v>Active</v>
          </cell>
        </row>
        <row r="10129">
          <cell r="F10129">
            <v>132</v>
          </cell>
          <cell r="H10129">
            <v>0</v>
          </cell>
          <cell r="I10129" t="str">
            <v>Active</v>
          </cell>
        </row>
        <row r="10130">
          <cell r="F10130">
            <v>132</v>
          </cell>
          <cell r="H10130">
            <v>0</v>
          </cell>
          <cell r="I10130" t="str">
            <v>Active</v>
          </cell>
        </row>
        <row r="10131">
          <cell r="F10131">
            <v>250</v>
          </cell>
          <cell r="H10131">
            <v>0</v>
          </cell>
          <cell r="I10131" t="str">
            <v>Active</v>
          </cell>
        </row>
        <row r="10132">
          <cell r="F10132">
            <v>103</v>
          </cell>
          <cell r="H10132">
            <v>0</v>
          </cell>
          <cell r="I10132" t="str">
            <v>Active</v>
          </cell>
        </row>
        <row r="10133">
          <cell r="F10133">
            <v>103</v>
          </cell>
          <cell r="H10133">
            <v>0</v>
          </cell>
          <cell r="I10133" t="str">
            <v>Active</v>
          </cell>
        </row>
        <row r="10134">
          <cell r="F10134">
            <v>190</v>
          </cell>
          <cell r="H10134">
            <v>0</v>
          </cell>
          <cell r="I10134" t="str">
            <v>Active</v>
          </cell>
        </row>
        <row r="10135">
          <cell r="F10135">
            <v>103</v>
          </cell>
          <cell r="H10135">
            <v>0</v>
          </cell>
          <cell r="I10135" t="str">
            <v>Active</v>
          </cell>
        </row>
        <row r="10136">
          <cell r="F10136">
            <v>103</v>
          </cell>
          <cell r="H10136">
            <v>0</v>
          </cell>
          <cell r="I10136" t="str">
            <v>Active</v>
          </cell>
        </row>
        <row r="10137">
          <cell r="F10137">
            <v>103</v>
          </cell>
          <cell r="H10137">
            <v>0</v>
          </cell>
          <cell r="I10137" t="str">
            <v>Active</v>
          </cell>
        </row>
        <row r="10138">
          <cell r="F10138">
            <v>103</v>
          </cell>
          <cell r="H10138">
            <v>0</v>
          </cell>
          <cell r="I10138" t="str">
            <v>Active</v>
          </cell>
        </row>
        <row r="10139">
          <cell r="F10139">
            <v>270</v>
          </cell>
          <cell r="H10139">
            <v>0</v>
          </cell>
          <cell r="I10139" t="str">
            <v>Active</v>
          </cell>
        </row>
        <row r="10140">
          <cell r="F10140">
            <v>170</v>
          </cell>
          <cell r="H10140">
            <v>0</v>
          </cell>
          <cell r="I10140" t="str">
            <v>Active</v>
          </cell>
        </row>
        <row r="10141">
          <cell r="F10141">
            <v>103</v>
          </cell>
          <cell r="H10141">
            <v>0</v>
          </cell>
          <cell r="I10141" t="str">
            <v>Active</v>
          </cell>
        </row>
        <row r="10142">
          <cell r="F10142">
            <v>170</v>
          </cell>
          <cell r="H10142">
            <v>0</v>
          </cell>
          <cell r="I10142" t="str">
            <v>Active</v>
          </cell>
        </row>
        <row r="10143">
          <cell r="F10143">
            <v>190</v>
          </cell>
          <cell r="H10143">
            <v>0</v>
          </cell>
          <cell r="I10143" t="str">
            <v>Active</v>
          </cell>
        </row>
        <row r="10144">
          <cell r="F10144">
            <v>103</v>
          </cell>
          <cell r="H10144">
            <v>0</v>
          </cell>
          <cell r="I10144" t="str">
            <v>Active</v>
          </cell>
        </row>
        <row r="10145">
          <cell r="F10145">
            <v>190</v>
          </cell>
          <cell r="H10145">
            <v>0</v>
          </cell>
          <cell r="I10145" t="str">
            <v>Active</v>
          </cell>
        </row>
        <row r="10146">
          <cell r="F10146">
            <v>270</v>
          </cell>
          <cell r="H10146">
            <v>0</v>
          </cell>
          <cell r="I10146" t="str">
            <v>Active</v>
          </cell>
        </row>
        <row r="10147">
          <cell r="F10147">
            <v>190</v>
          </cell>
          <cell r="H10147">
            <v>0</v>
          </cell>
          <cell r="I10147" t="str">
            <v>Active</v>
          </cell>
        </row>
        <row r="10148">
          <cell r="F10148">
            <v>103</v>
          </cell>
          <cell r="H10148">
            <v>0</v>
          </cell>
          <cell r="I10148" t="str">
            <v>Active</v>
          </cell>
        </row>
        <row r="10149">
          <cell r="F10149">
            <v>103</v>
          </cell>
          <cell r="H10149">
            <v>0</v>
          </cell>
          <cell r="I10149" t="str">
            <v>Active</v>
          </cell>
        </row>
        <row r="10150">
          <cell r="F10150">
            <v>211</v>
          </cell>
          <cell r="H10150">
            <v>0</v>
          </cell>
          <cell r="I10150" t="str">
            <v>Active</v>
          </cell>
        </row>
        <row r="10151">
          <cell r="F10151">
            <v>103</v>
          </cell>
          <cell r="H10151">
            <v>0</v>
          </cell>
          <cell r="I10151" t="str">
            <v>Active</v>
          </cell>
        </row>
        <row r="10152">
          <cell r="F10152">
            <v>103</v>
          </cell>
          <cell r="H10152">
            <v>0</v>
          </cell>
          <cell r="I10152" t="str">
            <v>Active</v>
          </cell>
        </row>
        <row r="10153">
          <cell r="F10153">
            <v>103</v>
          </cell>
          <cell r="H10153">
            <v>0</v>
          </cell>
          <cell r="I10153" t="str">
            <v>Active</v>
          </cell>
        </row>
        <row r="10154">
          <cell r="F10154">
            <v>190</v>
          </cell>
          <cell r="H10154">
            <v>0</v>
          </cell>
          <cell r="I10154" t="str">
            <v>Active</v>
          </cell>
        </row>
        <row r="10155">
          <cell r="F10155">
            <v>103</v>
          </cell>
          <cell r="H10155">
            <v>0</v>
          </cell>
          <cell r="I10155" t="str">
            <v>Active</v>
          </cell>
        </row>
        <row r="10156">
          <cell r="F10156">
            <v>103</v>
          </cell>
          <cell r="H10156">
            <v>0</v>
          </cell>
          <cell r="I10156" t="str">
            <v>Active</v>
          </cell>
        </row>
        <row r="10157">
          <cell r="F10157">
            <v>190</v>
          </cell>
          <cell r="H10157">
            <v>0</v>
          </cell>
          <cell r="I10157" t="str">
            <v>Active</v>
          </cell>
        </row>
        <row r="10158">
          <cell r="F10158">
            <v>103</v>
          </cell>
          <cell r="H10158">
            <v>0</v>
          </cell>
          <cell r="I10158" t="str">
            <v>Active</v>
          </cell>
        </row>
        <row r="10159">
          <cell r="F10159">
            <v>103</v>
          </cell>
          <cell r="H10159">
            <v>0</v>
          </cell>
          <cell r="I10159" t="str">
            <v>Active</v>
          </cell>
        </row>
        <row r="10160">
          <cell r="F10160">
            <v>103</v>
          </cell>
          <cell r="H10160">
            <v>0</v>
          </cell>
          <cell r="I10160" t="str">
            <v>Active</v>
          </cell>
        </row>
        <row r="10161">
          <cell r="F10161">
            <v>103</v>
          </cell>
          <cell r="H10161">
            <v>0</v>
          </cell>
          <cell r="I10161" t="str">
            <v>Active</v>
          </cell>
        </row>
        <row r="10162">
          <cell r="F10162">
            <v>167</v>
          </cell>
          <cell r="H10162">
            <v>0</v>
          </cell>
          <cell r="I10162" t="str">
            <v>Active</v>
          </cell>
        </row>
        <row r="10163">
          <cell r="F10163">
            <v>190</v>
          </cell>
          <cell r="H10163">
            <v>0</v>
          </cell>
          <cell r="I10163" t="str">
            <v>Active</v>
          </cell>
        </row>
        <row r="10164">
          <cell r="F10164">
            <v>103</v>
          </cell>
          <cell r="H10164">
            <v>0</v>
          </cell>
          <cell r="I10164" t="str">
            <v>Active</v>
          </cell>
        </row>
        <row r="10165">
          <cell r="F10165">
            <v>103</v>
          </cell>
          <cell r="H10165">
            <v>0</v>
          </cell>
          <cell r="I10165" t="str">
            <v>Active</v>
          </cell>
        </row>
        <row r="10166">
          <cell r="F10166">
            <v>175</v>
          </cell>
          <cell r="H10166">
            <v>0</v>
          </cell>
          <cell r="I10166" t="str">
            <v>Active</v>
          </cell>
        </row>
        <row r="10167">
          <cell r="F10167">
            <v>103</v>
          </cell>
          <cell r="H10167">
            <v>0</v>
          </cell>
          <cell r="I10167" t="str">
            <v>Active</v>
          </cell>
        </row>
        <row r="10168">
          <cell r="F10168">
            <v>103</v>
          </cell>
          <cell r="H10168">
            <v>0</v>
          </cell>
          <cell r="I10168" t="str">
            <v>Active</v>
          </cell>
        </row>
        <row r="10169">
          <cell r="F10169">
            <v>190</v>
          </cell>
          <cell r="H10169">
            <v>0</v>
          </cell>
          <cell r="I10169" t="str">
            <v>Active</v>
          </cell>
        </row>
        <row r="10170">
          <cell r="F10170">
            <v>190</v>
          </cell>
          <cell r="H10170">
            <v>0</v>
          </cell>
          <cell r="I10170" t="str">
            <v>Active</v>
          </cell>
        </row>
        <row r="10171">
          <cell r="F10171">
            <v>190</v>
          </cell>
          <cell r="H10171">
            <v>0</v>
          </cell>
          <cell r="I10171" t="str">
            <v>Active</v>
          </cell>
        </row>
        <row r="10172">
          <cell r="F10172">
            <v>190</v>
          </cell>
          <cell r="H10172">
            <v>0</v>
          </cell>
          <cell r="I10172" t="str">
            <v>Active</v>
          </cell>
        </row>
        <row r="10173">
          <cell r="F10173">
            <v>190</v>
          </cell>
          <cell r="H10173">
            <v>0</v>
          </cell>
          <cell r="I10173" t="str">
            <v>Active</v>
          </cell>
        </row>
        <row r="10174">
          <cell r="F10174">
            <v>103</v>
          </cell>
          <cell r="H10174">
            <v>0</v>
          </cell>
          <cell r="I10174" t="str">
            <v>Active</v>
          </cell>
        </row>
        <row r="10175">
          <cell r="F10175">
            <v>170</v>
          </cell>
          <cell r="H10175">
            <v>0</v>
          </cell>
          <cell r="I10175" t="str">
            <v>Active</v>
          </cell>
        </row>
        <row r="10176">
          <cell r="F10176">
            <v>170</v>
          </cell>
          <cell r="H10176">
            <v>0</v>
          </cell>
          <cell r="I10176" t="str">
            <v>Active</v>
          </cell>
        </row>
        <row r="10177">
          <cell r="F10177">
            <v>190</v>
          </cell>
          <cell r="H10177">
            <v>0</v>
          </cell>
          <cell r="I10177" t="str">
            <v>Active</v>
          </cell>
        </row>
        <row r="10178">
          <cell r="F10178">
            <v>190</v>
          </cell>
          <cell r="H10178">
            <v>0</v>
          </cell>
          <cell r="I10178" t="str">
            <v>Active</v>
          </cell>
        </row>
        <row r="10179">
          <cell r="F10179">
            <v>190</v>
          </cell>
          <cell r="H10179">
            <v>0</v>
          </cell>
          <cell r="I10179" t="str">
            <v>Active</v>
          </cell>
        </row>
        <row r="10180">
          <cell r="F10180">
            <v>190</v>
          </cell>
          <cell r="H10180">
            <v>0</v>
          </cell>
          <cell r="I10180" t="str">
            <v>Active</v>
          </cell>
        </row>
        <row r="10181">
          <cell r="F10181">
            <v>103</v>
          </cell>
          <cell r="H10181">
            <v>0</v>
          </cell>
          <cell r="I10181" t="str">
            <v>Active</v>
          </cell>
        </row>
        <row r="10182">
          <cell r="F10182">
            <v>170</v>
          </cell>
          <cell r="H10182">
            <v>0</v>
          </cell>
          <cell r="I10182" t="str">
            <v>Active</v>
          </cell>
        </row>
        <row r="10183">
          <cell r="F10183">
            <v>190</v>
          </cell>
          <cell r="H10183">
            <v>0</v>
          </cell>
          <cell r="I10183" t="str">
            <v>Active</v>
          </cell>
        </row>
        <row r="10184">
          <cell r="F10184">
            <v>190</v>
          </cell>
          <cell r="H10184">
            <v>0</v>
          </cell>
          <cell r="I10184" t="str">
            <v>Active</v>
          </cell>
        </row>
        <row r="10185">
          <cell r="F10185">
            <v>190</v>
          </cell>
          <cell r="H10185">
            <v>0</v>
          </cell>
          <cell r="I10185" t="str">
            <v>Active</v>
          </cell>
        </row>
        <row r="10186">
          <cell r="F10186">
            <v>190</v>
          </cell>
          <cell r="H10186">
            <v>0</v>
          </cell>
          <cell r="I10186" t="str">
            <v>Active</v>
          </cell>
        </row>
        <row r="10187">
          <cell r="F10187">
            <v>190</v>
          </cell>
          <cell r="H10187">
            <v>0</v>
          </cell>
          <cell r="I10187" t="str">
            <v>Active</v>
          </cell>
        </row>
        <row r="10188">
          <cell r="F10188">
            <v>170</v>
          </cell>
          <cell r="H10188">
            <v>0</v>
          </cell>
          <cell r="I10188" t="str">
            <v>Active</v>
          </cell>
        </row>
        <row r="10189">
          <cell r="F10189">
            <v>190</v>
          </cell>
          <cell r="H10189">
            <v>0</v>
          </cell>
          <cell r="I10189" t="str">
            <v>Active</v>
          </cell>
        </row>
        <row r="10190">
          <cell r="F10190">
            <v>190</v>
          </cell>
          <cell r="H10190">
            <v>0</v>
          </cell>
          <cell r="I10190" t="str">
            <v>Active</v>
          </cell>
        </row>
        <row r="10191">
          <cell r="F10191">
            <v>190</v>
          </cell>
          <cell r="H10191">
            <v>0</v>
          </cell>
          <cell r="I10191" t="str">
            <v>Active</v>
          </cell>
        </row>
        <row r="10192">
          <cell r="F10192">
            <v>190</v>
          </cell>
          <cell r="H10192">
            <v>0</v>
          </cell>
          <cell r="I10192" t="str">
            <v>Active</v>
          </cell>
        </row>
        <row r="10193">
          <cell r="F10193">
            <v>190</v>
          </cell>
          <cell r="H10193">
            <v>0</v>
          </cell>
          <cell r="I10193" t="str">
            <v>Active</v>
          </cell>
        </row>
        <row r="10194">
          <cell r="F10194">
            <v>170</v>
          </cell>
          <cell r="H10194">
            <v>0</v>
          </cell>
          <cell r="I10194" t="str">
            <v>Active</v>
          </cell>
        </row>
        <row r="10195">
          <cell r="F10195">
            <v>190</v>
          </cell>
          <cell r="H10195">
            <v>0</v>
          </cell>
          <cell r="I10195" t="str">
            <v>Active</v>
          </cell>
        </row>
        <row r="10196">
          <cell r="F10196">
            <v>190</v>
          </cell>
          <cell r="H10196">
            <v>0</v>
          </cell>
          <cell r="I10196" t="str">
            <v>Active</v>
          </cell>
        </row>
        <row r="10197">
          <cell r="F10197">
            <v>190</v>
          </cell>
          <cell r="H10197">
            <v>0</v>
          </cell>
          <cell r="I10197" t="str">
            <v>Active</v>
          </cell>
        </row>
        <row r="10198">
          <cell r="F10198">
            <v>190</v>
          </cell>
          <cell r="H10198">
            <v>0</v>
          </cell>
          <cell r="I10198" t="str">
            <v>Active</v>
          </cell>
        </row>
        <row r="10199">
          <cell r="F10199">
            <v>170</v>
          </cell>
          <cell r="H10199">
            <v>0</v>
          </cell>
          <cell r="I10199" t="str">
            <v>Active</v>
          </cell>
        </row>
        <row r="10200">
          <cell r="F10200">
            <v>190</v>
          </cell>
          <cell r="H10200">
            <v>0</v>
          </cell>
          <cell r="I10200" t="str">
            <v>Active</v>
          </cell>
        </row>
        <row r="10201">
          <cell r="F10201">
            <v>190</v>
          </cell>
          <cell r="H10201">
            <v>0</v>
          </cell>
          <cell r="I10201" t="str">
            <v>Active</v>
          </cell>
        </row>
        <row r="10202">
          <cell r="F10202">
            <v>103</v>
          </cell>
          <cell r="H10202">
            <v>0</v>
          </cell>
          <cell r="I10202" t="str">
            <v>Active</v>
          </cell>
        </row>
        <row r="10203">
          <cell r="F10203">
            <v>103</v>
          </cell>
          <cell r="H10203">
            <v>0</v>
          </cell>
          <cell r="I10203" t="str">
            <v>Active</v>
          </cell>
        </row>
        <row r="10204">
          <cell r="F10204">
            <v>190</v>
          </cell>
          <cell r="H10204">
            <v>0</v>
          </cell>
          <cell r="I10204" t="str">
            <v>Active</v>
          </cell>
        </row>
        <row r="10205">
          <cell r="F10205">
            <v>170</v>
          </cell>
          <cell r="H10205">
            <v>0</v>
          </cell>
          <cell r="I10205" t="str">
            <v>Active</v>
          </cell>
        </row>
        <row r="10206">
          <cell r="F10206">
            <v>170</v>
          </cell>
          <cell r="H10206">
            <v>0</v>
          </cell>
          <cell r="I10206" t="str">
            <v>Active</v>
          </cell>
        </row>
        <row r="10207">
          <cell r="F10207">
            <v>170</v>
          </cell>
          <cell r="H10207">
            <v>0</v>
          </cell>
          <cell r="I10207" t="str">
            <v>Active</v>
          </cell>
        </row>
        <row r="10208">
          <cell r="F10208">
            <v>170</v>
          </cell>
          <cell r="H10208">
            <v>0</v>
          </cell>
          <cell r="I10208" t="str">
            <v>Active</v>
          </cell>
        </row>
        <row r="10209">
          <cell r="F10209">
            <v>190</v>
          </cell>
          <cell r="H10209">
            <v>0</v>
          </cell>
          <cell r="I10209" t="str">
            <v>Active</v>
          </cell>
        </row>
        <row r="10210">
          <cell r="F10210">
            <v>190</v>
          </cell>
          <cell r="H10210">
            <v>0</v>
          </cell>
          <cell r="I10210" t="str">
            <v>Active</v>
          </cell>
        </row>
        <row r="10211">
          <cell r="F10211">
            <v>103</v>
          </cell>
          <cell r="H10211">
            <v>0</v>
          </cell>
          <cell r="I10211" t="str">
            <v>Active</v>
          </cell>
        </row>
        <row r="10212">
          <cell r="F10212">
            <v>190</v>
          </cell>
          <cell r="H10212">
            <v>0</v>
          </cell>
          <cell r="I10212" t="str">
            <v>Active</v>
          </cell>
        </row>
        <row r="10213">
          <cell r="F10213">
            <v>190</v>
          </cell>
          <cell r="H10213">
            <v>0</v>
          </cell>
          <cell r="I10213" t="str">
            <v>Active</v>
          </cell>
        </row>
        <row r="10214">
          <cell r="F10214">
            <v>250</v>
          </cell>
          <cell r="H10214">
            <v>0</v>
          </cell>
          <cell r="I10214" t="str">
            <v>Active</v>
          </cell>
        </row>
        <row r="10215">
          <cell r="F10215">
            <v>190</v>
          </cell>
          <cell r="H10215">
            <v>0</v>
          </cell>
          <cell r="I10215" t="str">
            <v>Active</v>
          </cell>
        </row>
        <row r="10216">
          <cell r="F10216">
            <v>250</v>
          </cell>
          <cell r="H10216">
            <v>0</v>
          </cell>
          <cell r="I10216" t="str">
            <v>Active</v>
          </cell>
        </row>
        <row r="10217">
          <cell r="F10217">
            <v>190</v>
          </cell>
          <cell r="H10217">
            <v>0</v>
          </cell>
          <cell r="I10217" t="str">
            <v>Active</v>
          </cell>
        </row>
        <row r="10218">
          <cell r="F10218">
            <v>120</v>
          </cell>
          <cell r="H10218">
            <v>0</v>
          </cell>
          <cell r="I10218" t="str">
            <v>Active</v>
          </cell>
        </row>
        <row r="10219">
          <cell r="F10219">
            <v>190</v>
          </cell>
          <cell r="H10219">
            <v>0</v>
          </cell>
          <cell r="I10219" t="str">
            <v>Active</v>
          </cell>
        </row>
        <row r="10220">
          <cell r="F10220">
            <v>170</v>
          </cell>
          <cell r="H10220">
            <v>0</v>
          </cell>
          <cell r="I10220" t="str">
            <v>Active</v>
          </cell>
        </row>
        <row r="10221">
          <cell r="F10221">
            <v>190</v>
          </cell>
          <cell r="H10221">
            <v>0</v>
          </cell>
          <cell r="I10221" t="str">
            <v>Active</v>
          </cell>
        </row>
        <row r="10222">
          <cell r="F10222">
            <v>190</v>
          </cell>
          <cell r="H10222">
            <v>0</v>
          </cell>
          <cell r="I10222" t="str">
            <v>Active</v>
          </cell>
        </row>
        <row r="10223">
          <cell r="F10223">
            <v>170</v>
          </cell>
          <cell r="H10223">
            <v>0</v>
          </cell>
          <cell r="I10223" t="str">
            <v>Active</v>
          </cell>
        </row>
        <row r="10224">
          <cell r="F10224">
            <v>190</v>
          </cell>
          <cell r="H10224">
            <v>0</v>
          </cell>
          <cell r="I10224" t="str">
            <v>Active</v>
          </cell>
        </row>
        <row r="10225">
          <cell r="F10225">
            <v>190</v>
          </cell>
          <cell r="H10225">
            <v>0</v>
          </cell>
          <cell r="I10225" t="str">
            <v>Active</v>
          </cell>
        </row>
        <row r="10226">
          <cell r="F10226">
            <v>190</v>
          </cell>
          <cell r="H10226">
            <v>0</v>
          </cell>
          <cell r="I10226" t="str">
            <v>Active</v>
          </cell>
        </row>
        <row r="10227">
          <cell r="F10227">
            <v>103</v>
          </cell>
          <cell r="H10227">
            <v>0</v>
          </cell>
          <cell r="I10227" t="str">
            <v>Active</v>
          </cell>
        </row>
        <row r="10228">
          <cell r="F10228">
            <v>190</v>
          </cell>
          <cell r="H10228">
            <v>0</v>
          </cell>
          <cell r="I10228" t="str">
            <v>Active</v>
          </cell>
        </row>
        <row r="10229">
          <cell r="F10229">
            <v>170</v>
          </cell>
          <cell r="H10229">
            <v>0</v>
          </cell>
          <cell r="I10229" t="str">
            <v>Active</v>
          </cell>
        </row>
        <row r="10230">
          <cell r="F10230">
            <v>170</v>
          </cell>
          <cell r="H10230">
            <v>0</v>
          </cell>
          <cell r="I10230" t="str">
            <v>Active</v>
          </cell>
        </row>
        <row r="10231">
          <cell r="F10231">
            <v>190</v>
          </cell>
          <cell r="H10231">
            <v>0</v>
          </cell>
          <cell r="I10231" t="str">
            <v>Active</v>
          </cell>
        </row>
        <row r="10232">
          <cell r="F10232">
            <v>190</v>
          </cell>
          <cell r="H10232">
            <v>0</v>
          </cell>
          <cell r="I10232" t="str">
            <v>Active</v>
          </cell>
        </row>
        <row r="10233">
          <cell r="F10233">
            <v>170</v>
          </cell>
          <cell r="H10233">
            <v>0</v>
          </cell>
          <cell r="I10233" t="str">
            <v>Active</v>
          </cell>
        </row>
        <row r="10234">
          <cell r="F10234">
            <v>190</v>
          </cell>
          <cell r="H10234">
            <v>0</v>
          </cell>
          <cell r="I10234" t="str">
            <v>Active</v>
          </cell>
        </row>
        <row r="10235">
          <cell r="F10235">
            <v>190</v>
          </cell>
          <cell r="H10235">
            <v>0</v>
          </cell>
          <cell r="I10235" t="str">
            <v>Active</v>
          </cell>
        </row>
        <row r="10236">
          <cell r="F10236">
            <v>190</v>
          </cell>
          <cell r="H10236">
            <v>0</v>
          </cell>
          <cell r="I10236" t="str">
            <v>Active</v>
          </cell>
        </row>
        <row r="10237">
          <cell r="F10237">
            <v>190</v>
          </cell>
          <cell r="H10237">
            <v>0</v>
          </cell>
          <cell r="I10237" t="str">
            <v>Active</v>
          </cell>
        </row>
        <row r="10238">
          <cell r="F10238">
            <v>170</v>
          </cell>
          <cell r="H10238">
            <v>0</v>
          </cell>
          <cell r="I10238" t="str">
            <v>Active</v>
          </cell>
        </row>
        <row r="10239">
          <cell r="F10239">
            <v>103</v>
          </cell>
          <cell r="H10239">
            <v>0</v>
          </cell>
          <cell r="I10239" t="str">
            <v>Active</v>
          </cell>
        </row>
        <row r="10240">
          <cell r="F10240">
            <v>190</v>
          </cell>
          <cell r="H10240">
            <v>0</v>
          </cell>
          <cell r="I10240" t="str">
            <v>Active</v>
          </cell>
        </row>
        <row r="10241">
          <cell r="F10241">
            <v>190</v>
          </cell>
          <cell r="H10241">
            <v>0</v>
          </cell>
          <cell r="I10241" t="str">
            <v>Active</v>
          </cell>
        </row>
        <row r="10242">
          <cell r="F10242">
            <v>190</v>
          </cell>
          <cell r="H10242">
            <v>0</v>
          </cell>
          <cell r="I10242" t="str">
            <v>Active</v>
          </cell>
        </row>
        <row r="10243">
          <cell r="F10243">
            <v>190</v>
          </cell>
          <cell r="H10243">
            <v>0</v>
          </cell>
          <cell r="I10243" t="str">
            <v>Active</v>
          </cell>
        </row>
        <row r="10244">
          <cell r="F10244">
            <v>190</v>
          </cell>
          <cell r="H10244">
            <v>0</v>
          </cell>
          <cell r="I10244" t="str">
            <v>Active</v>
          </cell>
        </row>
        <row r="10245">
          <cell r="F10245">
            <v>170</v>
          </cell>
          <cell r="H10245">
            <v>0</v>
          </cell>
          <cell r="I10245" t="str">
            <v>Active</v>
          </cell>
        </row>
        <row r="10246">
          <cell r="F10246">
            <v>190</v>
          </cell>
          <cell r="H10246">
            <v>0</v>
          </cell>
          <cell r="I10246" t="str">
            <v>Active</v>
          </cell>
        </row>
        <row r="10247">
          <cell r="F10247">
            <v>170</v>
          </cell>
          <cell r="H10247">
            <v>0</v>
          </cell>
          <cell r="I10247" t="str">
            <v>Active</v>
          </cell>
        </row>
        <row r="10248">
          <cell r="F10248">
            <v>170</v>
          </cell>
          <cell r="H10248">
            <v>0</v>
          </cell>
          <cell r="I10248" t="str">
            <v>Active</v>
          </cell>
        </row>
        <row r="10249">
          <cell r="F10249">
            <v>190</v>
          </cell>
          <cell r="H10249">
            <v>0</v>
          </cell>
          <cell r="I10249" t="str">
            <v>Active</v>
          </cell>
        </row>
        <row r="10250">
          <cell r="F10250">
            <v>280</v>
          </cell>
          <cell r="H10250">
            <v>0</v>
          </cell>
          <cell r="I10250" t="str">
            <v>Active</v>
          </cell>
        </row>
        <row r="10251">
          <cell r="F10251">
            <v>190</v>
          </cell>
          <cell r="H10251">
            <v>0</v>
          </cell>
          <cell r="I10251" t="str">
            <v>Active</v>
          </cell>
        </row>
        <row r="10252">
          <cell r="F10252">
            <v>250</v>
          </cell>
          <cell r="H10252">
            <v>0</v>
          </cell>
          <cell r="I10252" t="str">
            <v>Active</v>
          </cell>
        </row>
        <row r="10253">
          <cell r="F10253">
            <v>190</v>
          </cell>
          <cell r="H10253">
            <v>0</v>
          </cell>
          <cell r="I10253" t="str">
            <v>Active</v>
          </cell>
        </row>
        <row r="10254">
          <cell r="F10254">
            <v>190</v>
          </cell>
          <cell r="H10254">
            <v>0</v>
          </cell>
          <cell r="I10254" t="str">
            <v>Active</v>
          </cell>
        </row>
        <row r="10255">
          <cell r="F10255">
            <v>190</v>
          </cell>
          <cell r="H10255">
            <v>0</v>
          </cell>
          <cell r="I10255" t="str">
            <v>Active</v>
          </cell>
        </row>
        <row r="10256">
          <cell r="F10256">
            <v>103</v>
          </cell>
          <cell r="H10256">
            <v>0</v>
          </cell>
          <cell r="I10256" t="str">
            <v>Active</v>
          </cell>
        </row>
        <row r="10257">
          <cell r="F10257">
            <v>190</v>
          </cell>
          <cell r="H10257">
            <v>0</v>
          </cell>
          <cell r="I10257" t="str">
            <v>Active</v>
          </cell>
        </row>
        <row r="10258">
          <cell r="F10258">
            <v>190</v>
          </cell>
          <cell r="H10258">
            <v>0</v>
          </cell>
          <cell r="I10258" t="str">
            <v>Active</v>
          </cell>
        </row>
        <row r="10259">
          <cell r="F10259">
            <v>190</v>
          </cell>
          <cell r="H10259">
            <v>0</v>
          </cell>
          <cell r="I10259" t="str">
            <v>Active</v>
          </cell>
        </row>
        <row r="10260">
          <cell r="F10260">
            <v>190</v>
          </cell>
          <cell r="H10260">
            <v>0</v>
          </cell>
          <cell r="I10260" t="str">
            <v>Active</v>
          </cell>
        </row>
        <row r="10261">
          <cell r="F10261">
            <v>170</v>
          </cell>
          <cell r="H10261">
            <v>0</v>
          </cell>
          <cell r="I10261" t="str">
            <v>Active</v>
          </cell>
        </row>
        <row r="10262">
          <cell r="F10262">
            <v>190</v>
          </cell>
          <cell r="H10262">
            <v>0</v>
          </cell>
          <cell r="I10262" t="str">
            <v>Active</v>
          </cell>
        </row>
        <row r="10263">
          <cell r="F10263">
            <v>190</v>
          </cell>
          <cell r="H10263">
            <v>0</v>
          </cell>
          <cell r="I10263" t="str">
            <v>Active</v>
          </cell>
        </row>
        <row r="10264">
          <cell r="F10264">
            <v>190</v>
          </cell>
          <cell r="H10264">
            <v>0</v>
          </cell>
          <cell r="I10264" t="str">
            <v>Active</v>
          </cell>
        </row>
        <row r="10265">
          <cell r="F10265">
            <v>190</v>
          </cell>
          <cell r="H10265">
            <v>0</v>
          </cell>
          <cell r="I10265" t="str">
            <v>Active</v>
          </cell>
        </row>
        <row r="10266">
          <cell r="F10266">
            <v>190</v>
          </cell>
          <cell r="H10266">
            <v>0</v>
          </cell>
          <cell r="I10266" t="str">
            <v>Active</v>
          </cell>
        </row>
        <row r="10267">
          <cell r="F10267">
            <v>190</v>
          </cell>
          <cell r="H10267">
            <v>0</v>
          </cell>
          <cell r="I10267" t="str">
            <v>Active</v>
          </cell>
        </row>
        <row r="10268">
          <cell r="F10268">
            <v>190</v>
          </cell>
          <cell r="H10268">
            <v>0</v>
          </cell>
          <cell r="I10268" t="str">
            <v>Active</v>
          </cell>
        </row>
        <row r="10269">
          <cell r="F10269">
            <v>190</v>
          </cell>
          <cell r="H10269">
            <v>0</v>
          </cell>
          <cell r="I10269" t="str">
            <v>Active</v>
          </cell>
        </row>
        <row r="10270">
          <cell r="F10270">
            <v>170</v>
          </cell>
          <cell r="H10270">
            <v>0</v>
          </cell>
          <cell r="I10270" t="str">
            <v>Active</v>
          </cell>
        </row>
        <row r="10271">
          <cell r="F10271">
            <v>190</v>
          </cell>
          <cell r="H10271">
            <v>0</v>
          </cell>
          <cell r="I10271" t="str">
            <v>Active</v>
          </cell>
        </row>
        <row r="10272">
          <cell r="F10272">
            <v>103</v>
          </cell>
          <cell r="H10272">
            <v>0</v>
          </cell>
          <cell r="I10272" t="str">
            <v>Active</v>
          </cell>
        </row>
        <row r="10273">
          <cell r="F10273">
            <v>250</v>
          </cell>
          <cell r="H10273">
            <v>0</v>
          </cell>
          <cell r="I10273" t="str">
            <v>Active</v>
          </cell>
        </row>
        <row r="10274">
          <cell r="F10274">
            <v>170</v>
          </cell>
          <cell r="H10274">
            <v>0</v>
          </cell>
          <cell r="I10274" t="str">
            <v>Active</v>
          </cell>
        </row>
        <row r="10275">
          <cell r="F10275">
            <v>190</v>
          </cell>
          <cell r="H10275">
            <v>0</v>
          </cell>
          <cell r="I10275" t="str">
            <v>Active</v>
          </cell>
        </row>
        <row r="10276">
          <cell r="F10276">
            <v>190</v>
          </cell>
          <cell r="H10276">
            <v>0</v>
          </cell>
          <cell r="I10276" t="str">
            <v>Active</v>
          </cell>
        </row>
        <row r="10277">
          <cell r="F10277">
            <v>175</v>
          </cell>
          <cell r="H10277">
            <v>0</v>
          </cell>
          <cell r="I10277" t="str">
            <v>Active</v>
          </cell>
        </row>
        <row r="10278">
          <cell r="F10278">
            <v>190</v>
          </cell>
          <cell r="H10278">
            <v>0</v>
          </cell>
          <cell r="I10278" t="str">
            <v>Active</v>
          </cell>
        </row>
        <row r="10279">
          <cell r="F10279">
            <v>170</v>
          </cell>
          <cell r="H10279">
            <v>0</v>
          </cell>
          <cell r="I10279" t="str">
            <v>Active</v>
          </cell>
        </row>
        <row r="10280">
          <cell r="F10280">
            <v>120</v>
          </cell>
          <cell r="H10280">
            <v>0</v>
          </cell>
          <cell r="I10280" t="str">
            <v>Active</v>
          </cell>
        </row>
        <row r="10281">
          <cell r="F10281">
            <v>103</v>
          </cell>
          <cell r="H10281">
            <v>0</v>
          </cell>
          <cell r="I10281" t="str">
            <v>Active</v>
          </cell>
        </row>
        <row r="10282">
          <cell r="F10282">
            <v>120</v>
          </cell>
          <cell r="H10282">
            <v>0</v>
          </cell>
          <cell r="I10282" t="str">
            <v>Active</v>
          </cell>
        </row>
        <row r="10283">
          <cell r="F10283">
            <v>190</v>
          </cell>
          <cell r="H10283">
            <v>0</v>
          </cell>
          <cell r="I10283" t="str">
            <v>Active</v>
          </cell>
        </row>
        <row r="10284">
          <cell r="F10284">
            <v>190</v>
          </cell>
          <cell r="H10284">
            <v>0</v>
          </cell>
          <cell r="I10284" t="str">
            <v>Active</v>
          </cell>
        </row>
        <row r="10285">
          <cell r="F10285">
            <v>190</v>
          </cell>
          <cell r="H10285">
            <v>0</v>
          </cell>
          <cell r="I10285" t="str">
            <v>Active</v>
          </cell>
        </row>
        <row r="10286">
          <cell r="F10286">
            <v>215</v>
          </cell>
          <cell r="H10286">
            <v>0</v>
          </cell>
          <cell r="I10286" t="str">
            <v>Active</v>
          </cell>
        </row>
        <row r="10287">
          <cell r="F10287">
            <v>190</v>
          </cell>
          <cell r="H10287">
            <v>0</v>
          </cell>
          <cell r="I10287" t="str">
            <v>Active</v>
          </cell>
        </row>
        <row r="10288">
          <cell r="F10288">
            <v>159</v>
          </cell>
          <cell r="H10288">
            <v>0</v>
          </cell>
          <cell r="I10288" t="str">
            <v>Active</v>
          </cell>
        </row>
        <row r="10289">
          <cell r="F10289">
            <v>170</v>
          </cell>
          <cell r="H10289">
            <v>0</v>
          </cell>
          <cell r="I10289" t="str">
            <v>Active</v>
          </cell>
        </row>
        <row r="10290">
          <cell r="F10290">
            <v>167</v>
          </cell>
          <cell r="H10290">
            <v>0</v>
          </cell>
          <cell r="I10290" t="str">
            <v>Active</v>
          </cell>
        </row>
        <row r="10291">
          <cell r="F10291">
            <v>190</v>
          </cell>
          <cell r="H10291">
            <v>0</v>
          </cell>
          <cell r="I10291" t="str">
            <v>Active</v>
          </cell>
        </row>
        <row r="10292">
          <cell r="F10292">
            <v>190</v>
          </cell>
          <cell r="H10292">
            <v>0</v>
          </cell>
          <cell r="I10292" t="str">
            <v>Active</v>
          </cell>
        </row>
        <row r="10293">
          <cell r="F10293">
            <v>190</v>
          </cell>
          <cell r="H10293">
            <v>0</v>
          </cell>
          <cell r="I10293" t="str">
            <v>Active</v>
          </cell>
        </row>
        <row r="10294">
          <cell r="F10294">
            <v>190</v>
          </cell>
          <cell r="H10294">
            <v>0</v>
          </cell>
          <cell r="I10294" t="str">
            <v>Active</v>
          </cell>
        </row>
        <row r="10295">
          <cell r="F10295">
            <v>190</v>
          </cell>
          <cell r="H10295">
            <v>0</v>
          </cell>
          <cell r="I10295" t="str">
            <v>Active</v>
          </cell>
        </row>
        <row r="10296">
          <cell r="F10296">
            <v>190</v>
          </cell>
          <cell r="H10296">
            <v>0</v>
          </cell>
          <cell r="I10296" t="str">
            <v>Active</v>
          </cell>
        </row>
        <row r="10297">
          <cell r="F10297">
            <v>170</v>
          </cell>
          <cell r="H10297">
            <v>0</v>
          </cell>
          <cell r="I10297" t="str">
            <v>Active</v>
          </cell>
        </row>
        <row r="10298">
          <cell r="F10298">
            <v>190</v>
          </cell>
          <cell r="H10298">
            <v>0</v>
          </cell>
          <cell r="I10298" t="str">
            <v>Active</v>
          </cell>
        </row>
        <row r="10299">
          <cell r="F10299">
            <v>190</v>
          </cell>
          <cell r="H10299">
            <v>0</v>
          </cell>
          <cell r="I10299" t="str">
            <v>Active</v>
          </cell>
        </row>
        <row r="10300">
          <cell r="F10300">
            <v>170</v>
          </cell>
          <cell r="H10300">
            <v>0</v>
          </cell>
          <cell r="I10300" t="str">
            <v>Active</v>
          </cell>
        </row>
        <row r="10301">
          <cell r="F10301">
            <v>170</v>
          </cell>
          <cell r="H10301">
            <v>0</v>
          </cell>
          <cell r="I10301" t="str">
            <v>Active</v>
          </cell>
        </row>
        <row r="10302">
          <cell r="F10302">
            <v>170</v>
          </cell>
          <cell r="H10302">
            <v>0</v>
          </cell>
          <cell r="I10302" t="str">
            <v>Active</v>
          </cell>
        </row>
        <row r="10303">
          <cell r="F10303">
            <v>190</v>
          </cell>
          <cell r="H10303">
            <v>0</v>
          </cell>
          <cell r="I10303" t="str">
            <v>Active</v>
          </cell>
        </row>
        <row r="10304">
          <cell r="F10304">
            <v>190</v>
          </cell>
          <cell r="H10304">
            <v>0</v>
          </cell>
          <cell r="I10304" t="str">
            <v>Active</v>
          </cell>
        </row>
        <row r="10305">
          <cell r="F10305">
            <v>190</v>
          </cell>
          <cell r="H10305">
            <v>0</v>
          </cell>
          <cell r="I10305" t="str">
            <v>Active</v>
          </cell>
        </row>
        <row r="10306">
          <cell r="F10306">
            <v>170</v>
          </cell>
          <cell r="H10306">
            <v>0</v>
          </cell>
          <cell r="I10306" t="str">
            <v>Active</v>
          </cell>
        </row>
        <row r="10307">
          <cell r="F10307">
            <v>190</v>
          </cell>
          <cell r="H10307">
            <v>0</v>
          </cell>
          <cell r="I10307" t="str">
            <v>Active</v>
          </cell>
        </row>
        <row r="10308">
          <cell r="F10308">
            <v>190</v>
          </cell>
          <cell r="H10308">
            <v>0</v>
          </cell>
          <cell r="I10308" t="str">
            <v>Active</v>
          </cell>
        </row>
        <row r="10309">
          <cell r="F10309">
            <v>190</v>
          </cell>
          <cell r="H10309">
            <v>0</v>
          </cell>
          <cell r="I10309" t="str">
            <v>Active</v>
          </cell>
        </row>
        <row r="10310">
          <cell r="F10310">
            <v>190</v>
          </cell>
          <cell r="H10310">
            <v>0</v>
          </cell>
          <cell r="I10310" t="str">
            <v>Active</v>
          </cell>
        </row>
        <row r="10311">
          <cell r="F10311">
            <v>190</v>
          </cell>
          <cell r="H10311">
            <v>0</v>
          </cell>
          <cell r="I10311" t="str">
            <v>Active</v>
          </cell>
        </row>
        <row r="10312">
          <cell r="F10312">
            <v>103</v>
          </cell>
          <cell r="H10312">
            <v>0</v>
          </cell>
          <cell r="I10312" t="str">
            <v>Active</v>
          </cell>
        </row>
        <row r="10313">
          <cell r="F10313">
            <v>190</v>
          </cell>
          <cell r="H10313">
            <v>0</v>
          </cell>
          <cell r="I10313" t="str">
            <v>Active</v>
          </cell>
        </row>
        <row r="10314">
          <cell r="F10314">
            <v>190</v>
          </cell>
          <cell r="H10314">
            <v>0</v>
          </cell>
          <cell r="I10314" t="str">
            <v>Active</v>
          </cell>
        </row>
        <row r="10315">
          <cell r="F10315">
            <v>170</v>
          </cell>
          <cell r="H10315">
            <v>0</v>
          </cell>
          <cell r="I10315" t="str">
            <v>Active</v>
          </cell>
        </row>
        <row r="10316">
          <cell r="F10316">
            <v>190</v>
          </cell>
          <cell r="H10316">
            <v>0</v>
          </cell>
          <cell r="I10316" t="str">
            <v>Active</v>
          </cell>
        </row>
        <row r="10317">
          <cell r="F10317">
            <v>190</v>
          </cell>
          <cell r="H10317">
            <v>0</v>
          </cell>
          <cell r="I10317" t="str">
            <v>Active</v>
          </cell>
        </row>
        <row r="10318">
          <cell r="F10318">
            <v>103</v>
          </cell>
          <cell r="H10318">
            <v>0</v>
          </cell>
          <cell r="I10318" t="str">
            <v>Active</v>
          </cell>
        </row>
        <row r="10319">
          <cell r="F10319">
            <v>190</v>
          </cell>
          <cell r="H10319">
            <v>0</v>
          </cell>
          <cell r="I10319" t="str">
            <v>Active</v>
          </cell>
        </row>
        <row r="10320">
          <cell r="F10320">
            <v>190</v>
          </cell>
          <cell r="H10320">
            <v>0</v>
          </cell>
          <cell r="I10320" t="str">
            <v>Active</v>
          </cell>
        </row>
        <row r="10321">
          <cell r="F10321">
            <v>103</v>
          </cell>
          <cell r="H10321">
            <v>0</v>
          </cell>
          <cell r="I10321" t="str">
            <v>Active</v>
          </cell>
        </row>
        <row r="10322">
          <cell r="F10322">
            <v>190</v>
          </cell>
          <cell r="H10322">
            <v>0</v>
          </cell>
          <cell r="I10322" t="str">
            <v>Active</v>
          </cell>
        </row>
        <row r="10323">
          <cell r="F10323">
            <v>190</v>
          </cell>
          <cell r="H10323">
            <v>0</v>
          </cell>
          <cell r="I10323" t="str">
            <v>Active</v>
          </cell>
        </row>
        <row r="10324">
          <cell r="F10324">
            <v>170</v>
          </cell>
          <cell r="H10324">
            <v>0</v>
          </cell>
          <cell r="I10324" t="str">
            <v>Active</v>
          </cell>
        </row>
        <row r="10325">
          <cell r="F10325">
            <v>190</v>
          </cell>
          <cell r="H10325">
            <v>0</v>
          </cell>
          <cell r="I10325" t="str">
            <v>Active</v>
          </cell>
        </row>
        <row r="10326">
          <cell r="F10326">
            <v>190</v>
          </cell>
          <cell r="H10326">
            <v>0</v>
          </cell>
          <cell r="I10326" t="str">
            <v>Active</v>
          </cell>
        </row>
        <row r="10327">
          <cell r="F10327">
            <v>103</v>
          </cell>
          <cell r="H10327">
            <v>0</v>
          </cell>
          <cell r="I10327" t="str">
            <v>Active</v>
          </cell>
        </row>
        <row r="10328">
          <cell r="F10328">
            <v>170</v>
          </cell>
          <cell r="H10328">
            <v>0</v>
          </cell>
          <cell r="I10328" t="str">
            <v>Active</v>
          </cell>
        </row>
        <row r="10329">
          <cell r="F10329">
            <v>190</v>
          </cell>
          <cell r="H10329">
            <v>0</v>
          </cell>
          <cell r="I10329" t="str">
            <v>Active</v>
          </cell>
        </row>
        <row r="10330">
          <cell r="F10330">
            <v>190</v>
          </cell>
          <cell r="H10330">
            <v>0</v>
          </cell>
          <cell r="I10330" t="str">
            <v>Active</v>
          </cell>
        </row>
        <row r="10331">
          <cell r="F10331">
            <v>103</v>
          </cell>
          <cell r="H10331">
            <v>0</v>
          </cell>
          <cell r="I10331" t="str">
            <v>Active</v>
          </cell>
        </row>
        <row r="10332">
          <cell r="F10332">
            <v>190</v>
          </cell>
          <cell r="H10332">
            <v>0</v>
          </cell>
          <cell r="I10332" t="str">
            <v>Active</v>
          </cell>
        </row>
        <row r="10333">
          <cell r="F10333">
            <v>170</v>
          </cell>
          <cell r="H10333">
            <v>0</v>
          </cell>
          <cell r="I10333" t="str">
            <v>Active</v>
          </cell>
        </row>
        <row r="10334">
          <cell r="F10334">
            <v>190</v>
          </cell>
          <cell r="H10334">
            <v>0</v>
          </cell>
          <cell r="I10334" t="str">
            <v>Active</v>
          </cell>
        </row>
        <row r="10335">
          <cell r="F10335">
            <v>190</v>
          </cell>
          <cell r="H10335">
            <v>0</v>
          </cell>
          <cell r="I10335" t="str">
            <v>Active</v>
          </cell>
        </row>
        <row r="10336">
          <cell r="F10336">
            <v>170</v>
          </cell>
          <cell r="H10336">
            <v>0</v>
          </cell>
          <cell r="I10336" t="str">
            <v>Active</v>
          </cell>
        </row>
        <row r="10337">
          <cell r="F10337">
            <v>103</v>
          </cell>
          <cell r="H10337">
            <v>0</v>
          </cell>
          <cell r="I10337" t="str">
            <v>Active</v>
          </cell>
        </row>
        <row r="10338">
          <cell r="F10338">
            <v>170</v>
          </cell>
          <cell r="H10338">
            <v>0</v>
          </cell>
          <cell r="I10338" t="str">
            <v>Active</v>
          </cell>
        </row>
        <row r="10339">
          <cell r="F10339">
            <v>190</v>
          </cell>
          <cell r="H10339">
            <v>0</v>
          </cell>
          <cell r="I10339" t="str">
            <v>Active</v>
          </cell>
        </row>
        <row r="10340">
          <cell r="F10340">
            <v>170</v>
          </cell>
          <cell r="H10340">
            <v>0</v>
          </cell>
          <cell r="I10340" t="str">
            <v>Active</v>
          </cell>
        </row>
        <row r="10341">
          <cell r="F10341">
            <v>211</v>
          </cell>
          <cell r="H10341">
            <v>0</v>
          </cell>
          <cell r="I10341" t="str">
            <v>Active</v>
          </cell>
        </row>
        <row r="10342">
          <cell r="F10342">
            <v>170</v>
          </cell>
          <cell r="H10342">
            <v>0</v>
          </cell>
          <cell r="I10342" t="str">
            <v>Active</v>
          </cell>
        </row>
        <row r="10343">
          <cell r="F10343">
            <v>190</v>
          </cell>
          <cell r="H10343">
            <v>0</v>
          </cell>
          <cell r="I10343" t="str">
            <v>Active</v>
          </cell>
        </row>
        <row r="10344">
          <cell r="F10344">
            <v>190</v>
          </cell>
          <cell r="H10344">
            <v>0</v>
          </cell>
          <cell r="I10344" t="str">
            <v>Active</v>
          </cell>
        </row>
        <row r="10345">
          <cell r="F10345">
            <v>103</v>
          </cell>
          <cell r="H10345">
            <v>0</v>
          </cell>
          <cell r="I10345" t="str">
            <v>Active</v>
          </cell>
        </row>
        <row r="10346">
          <cell r="F10346">
            <v>190</v>
          </cell>
          <cell r="H10346">
            <v>0</v>
          </cell>
          <cell r="I10346" t="str">
            <v>Active</v>
          </cell>
        </row>
        <row r="10347">
          <cell r="F10347">
            <v>190</v>
          </cell>
          <cell r="H10347">
            <v>0</v>
          </cell>
          <cell r="I10347" t="str">
            <v>Active</v>
          </cell>
        </row>
        <row r="10348">
          <cell r="F10348">
            <v>190</v>
          </cell>
          <cell r="H10348">
            <v>0</v>
          </cell>
          <cell r="I10348" t="str">
            <v>Active</v>
          </cell>
        </row>
        <row r="10349">
          <cell r="F10349">
            <v>190</v>
          </cell>
          <cell r="H10349">
            <v>0</v>
          </cell>
          <cell r="I10349" t="str">
            <v>Active</v>
          </cell>
        </row>
        <row r="10350">
          <cell r="F10350">
            <v>190</v>
          </cell>
          <cell r="H10350">
            <v>0</v>
          </cell>
          <cell r="I10350" t="str">
            <v>Active</v>
          </cell>
        </row>
        <row r="10351">
          <cell r="F10351">
            <v>103</v>
          </cell>
          <cell r="H10351">
            <v>0</v>
          </cell>
          <cell r="I10351" t="str">
            <v>Active</v>
          </cell>
        </row>
        <row r="10352">
          <cell r="F10352">
            <v>190</v>
          </cell>
          <cell r="H10352">
            <v>0</v>
          </cell>
          <cell r="I10352" t="str">
            <v>Active</v>
          </cell>
        </row>
        <row r="10353">
          <cell r="F10353">
            <v>190</v>
          </cell>
          <cell r="H10353">
            <v>0</v>
          </cell>
          <cell r="I10353" t="str">
            <v>Active</v>
          </cell>
        </row>
        <row r="10354">
          <cell r="F10354">
            <v>190</v>
          </cell>
          <cell r="H10354">
            <v>0</v>
          </cell>
          <cell r="I10354" t="str">
            <v>Active</v>
          </cell>
        </row>
        <row r="10355">
          <cell r="F10355">
            <v>190</v>
          </cell>
          <cell r="H10355">
            <v>0</v>
          </cell>
          <cell r="I10355" t="str">
            <v>Active</v>
          </cell>
        </row>
        <row r="10356">
          <cell r="F10356">
            <v>190</v>
          </cell>
          <cell r="H10356">
            <v>0</v>
          </cell>
          <cell r="I10356" t="str">
            <v>Active</v>
          </cell>
        </row>
        <row r="10357">
          <cell r="F10357">
            <v>190</v>
          </cell>
          <cell r="H10357">
            <v>0</v>
          </cell>
          <cell r="I10357" t="str">
            <v>Active</v>
          </cell>
        </row>
        <row r="10358">
          <cell r="F10358">
            <v>170</v>
          </cell>
          <cell r="H10358">
            <v>0</v>
          </cell>
          <cell r="I10358" t="str">
            <v>Active</v>
          </cell>
        </row>
        <row r="10359">
          <cell r="F10359">
            <v>250</v>
          </cell>
          <cell r="H10359">
            <v>0</v>
          </cell>
          <cell r="I10359" t="str">
            <v>Active</v>
          </cell>
        </row>
        <row r="10360">
          <cell r="F10360">
            <v>190</v>
          </cell>
          <cell r="H10360">
            <v>0</v>
          </cell>
          <cell r="I10360" t="str">
            <v>Active</v>
          </cell>
        </row>
        <row r="10361">
          <cell r="F10361">
            <v>190</v>
          </cell>
          <cell r="H10361">
            <v>0</v>
          </cell>
          <cell r="I10361" t="str">
            <v>Active</v>
          </cell>
        </row>
        <row r="10362">
          <cell r="F10362">
            <v>190</v>
          </cell>
          <cell r="H10362">
            <v>0</v>
          </cell>
          <cell r="I10362" t="str">
            <v>Active</v>
          </cell>
        </row>
        <row r="10363">
          <cell r="F10363">
            <v>103</v>
          </cell>
          <cell r="H10363">
            <v>0</v>
          </cell>
          <cell r="I10363" t="str">
            <v>Active</v>
          </cell>
        </row>
        <row r="10364">
          <cell r="F10364">
            <v>103</v>
          </cell>
          <cell r="H10364">
            <v>0</v>
          </cell>
          <cell r="I10364" t="str">
            <v>Active</v>
          </cell>
        </row>
        <row r="10365">
          <cell r="F10365">
            <v>190</v>
          </cell>
          <cell r="H10365">
            <v>0</v>
          </cell>
          <cell r="I10365" t="str">
            <v>Active</v>
          </cell>
        </row>
        <row r="10366">
          <cell r="F10366">
            <v>103</v>
          </cell>
          <cell r="H10366">
            <v>0</v>
          </cell>
          <cell r="I10366" t="str">
            <v>Active</v>
          </cell>
        </row>
        <row r="10367">
          <cell r="F10367">
            <v>190</v>
          </cell>
          <cell r="H10367">
            <v>0</v>
          </cell>
          <cell r="I10367" t="str">
            <v>Active</v>
          </cell>
        </row>
        <row r="10368">
          <cell r="F10368">
            <v>190</v>
          </cell>
          <cell r="H10368">
            <v>0</v>
          </cell>
          <cell r="I10368" t="str">
            <v>Active</v>
          </cell>
        </row>
        <row r="10369">
          <cell r="F10369">
            <v>190</v>
          </cell>
          <cell r="H10369">
            <v>0</v>
          </cell>
          <cell r="I10369" t="str">
            <v>Active</v>
          </cell>
        </row>
        <row r="10370">
          <cell r="F10370">
            <v>103</v>
          </cell>
          <cell r="H10370">
            <v>0</v>
          </cell>
          <cell r="I10370" t="str">
            <v>Active</v>
          </cell>
        </row>
        <row r="10371">
          <cell r="F10371">
            <v>190</v>
          </cell>
          <cell r="H10371">
            <v>0</v>
          </cell>
          <cell r="I10371" t="str">
            <v>Active</v>
          </cell>
        </row>
        <row r="10372">
          <cell r="F10372">
            <v>190</v>
          </cell>
          <cell r="H10372">
            <v>0</v>
          </cell>
          <cell r="I10372" t="str">
            <v>Active</v>
          </cell>
        </row>
        <row r="10373">
          <cell r="F10373">
            <v>190</v>
          </cell>
          <cell r="H10373">
            <v>0</v>
          </cell>
          <cell r="I10373" t="str">
            <v>Active</v>
          </cell>
        </row>
        <row r="10374">
          <cell r="F10374">
            <v>190</v>
          </cell>
          <cell r="H10374">
            <v>0</v>
          </cell>
          <cell r="I10374" t="str">
            <v>Active</v>
          </cell>
        </row>
        <row r="10375">
          <cell r="F10375">
            <v>170</v>
          </cell>
          <cell r="H10375">
            <v>0</v>
          </cell>
          <cell r="I10375" t="str">
            <v>Active</v>
          </cell>
        </row>
        <row r="10376">
          <cell r="F10376">
            <v>170</v>
          </cell>
          <cell r="H10376">
            <v>0</v>
          </cell>
          <cell r="I10376" t="str">
            <v>Active</v>
          </cell>
        </row>
        <row r="10377">
          <cell r="F10377">
            <v>190</v>
          </cell>
          <cell r="H10377">
            <v>0</v>
          </cell>
          <cell r="I10377" t="str">
            <v>Active</v>
          </cell>
        </row>
        <row r="10378">
          <cell r="F10378">
            <v>190</v>
          </cell>
          <cell r="H10378">
            <v>0</v>
          </cell>
          <cell r="I10378" t="str">
            <v>Active</v>
          </cell>
        </row>
        <row r="10379">
          <cell r="F10379">
            <v>190</v>
          </cell>
          <cell r="H10379">
            <v>0</v>
          </cell>
          <cell r="I10379" t="str">
            <v>Active</v>
          </cell>
        </row>
        <row r="10380">
          <cell r="F10380">
            <v>190</v>
          </cell>
          <cell r="H10380">
            <v>0</v>
          </cell>
          <cell r="I10380" t="str">
            <v>Active</v>
          </cell>
        </row>
        <row r="10381">
          <cell r="F10381">
            <v>190</v>
          </cell>
          <cell r="H10381">
            <v>0</v>
          </cell>
          <cell r="I10381" t="str">
            <v>Active</v>
          </cell>
        </row>
        <row r="10382">
          <cell r="F10382">
            <v>190</v>
          </cell>
          <cell r="H10382">
            <v>0</v>
          </cell>
          <cell r="I10382" t="str">
            <v>Active</v>
          </cell>
        </row>
        <row r="10383">
          <cell r="F10383">
            <v>211</v>
          </cell>
          <cell r="H10383">
            <v>0</v>
          </cell>
          <cell r="I10383" t="str">
            <v>Active</v>
          </cell>
        </row>
        <row r="10384">
          <cell r="F10384">
            <v>170</v>
          </cell>
          <cell r="H10384">
            <v>0</v>
          </cell>
          <cell r="I10384" t="str">
            <v>Active</v>
          </cell>
        </row>
        <row r="10385">
          <cell r="F10385">
            <v>170</v>
          </cell>
          <cell r="H10385">
            <v>0</v>
          </cell>
          <cell r="I10385" t="str">
            <v>Active</v>
          </cell>
        </row>
        <row r="10386">
          <cell r="F10386">
            <v>103</v>
          </cell>
          <cell r="H10386">
            <v>0</v>
          </cell>
          <cell r="I10386" t="str">
            <v>Active</v>
          </cell>
        </row>
        <row r="10387">
          <cell r="F10387">
            <v>190</v>
          </cell>
          <cell r="H10387">
            <v>0</v>
          </cell>
          <cell r="I10387" t="str">
            <v>Active</v>
          </cell>
        </row>
        <row r="10388">
          <cell r="F10388">
            <v>190</v>
          </cell>
          <cell r="H10388">
            <v>0</v>
          </cell>
          <cell r="I10388" t="str">
            <v>Active</v>
          </cell>
        </row>
        <row r="10389">
          <cell r="F10389">
            <v>159</v>
          </cell>
          <cell r="H10389">
            <v>0</v>
          </cell>
          <cell r="I10389" t="str">
            <v>Active</v>
          </cell>
        </row>
        <row r="10390">
          <cell r="F10390">
            <v>190</v>
          </cell>
          <cell r="H10390">
            <v>0</v>
          </cell>
          <cell r="I10390" t="str">
            <v>Active</v>
          </cell>
        </row>
        <row r="10391">
          <cell r="F10391">
            <v>190</v>
          </cell>
          <cell r="H10391">
            <v>0</v>
          </cell>
          <cell r="I10391" t="str">
            <v>Active</v>
          </cell>
        </row>
        <row r="10392">
          <cell r="F10392">
            <v>103</v>
          </cell>
          <cell r="H10392">
            <v>0</v>
          </cell>
          <cell r="I10392" t="str">
            <v>Active</v>
          </cell>
        </row>
        <row r="10393">
          <cell r="F10393">
            <v>190</v>
          </cell>
          <cell r="H10393">
            <v>0</v>
          </cell>
          <cell r="I10393" t="str">
            <v>Active</v>
          </cell>
        </row>
        <row r="10394">
          <cell r="F10394">
            <v>190</v>
          </cell>
          <cell r="H10394">
            <v>0</v>
          </cell>
          <cell r="I10394" t="str">
            <v>Active</v>
          </cell>
        </row>
        <row r="10395">
          <cell r="F10395">
            <v>190</v>
          </cell>
          <cell r="H10395">
            <v>0</v>
          </cell>
          <cell r="I10395" t="str">
            <v>Active</v>
          </cell>
        </row>
        <row r="10396">
          <cell r="F10396">
            <v>190</v>
          </cell>
          <cell r="H10396">
            <v>0</v>
          </cell>
          <cell r="I10396" t="str">
            <v>Active</v>
          </cell>
        </row>
        <row r="10397">
          <cell r="F10397">
            <v>190</v>
          </cell>
          <cell r="H10397">
            <v>0</v>
          </cell>
          <cell r="I10397" t="str">
            <v>Active</v>
          </cell>
        </row>
        <row r="10398">
          <cell r="F10398">
            <v>190</v>
          </cell>
          <cell r="H10398">
            <v>0</v>
          </cell>
          <cell r="I10398" t="str">
            <v>Active</v>
          </cell>
        </row>
        <row r="10399">
          <cell r="F10399">
            <v>190</v>
          </cell>
          <cell r="H10399">
            <v>0</v>
          </cell>
          <cell r="I10399" t="str">
            <v>Active</v>
          </cell>
        </row>
        <row r="10400">
          <cell r="F10400">
            <v>170</v>
          </cell>
          <cell r="H10400">
            <v>0</v>
          </cell>
          <cell r="I10400" t="str">
            <v>Active</v>
          </cell>
        </row>
        <row r="10401">
          <cell r="F10401">
            <v>190</v>
          </cell>
          <cell r="H10401">
            <v>0</v>
          </cell>
          <cell r="I10401" t="str">
            <v>Active</v>
          </cell>
        </row>
        <row r="10402">
          <cell r="F10402">
            <v>120</v>
          </cell>
          <cell r="H10402">
            <v>0</v>
          </cell>
          <cell r="I10402" t="str">
            <v>Active</v>
          </cell>
        </row>
        <row r="10403">
          <cell r="F10403">
            <v>190</v>
          </cell>
          <cell r="H10403">
            <v>0</v>
          </cell>
          <cell r="I10403" t="str">
            <v>Active</v>
          </cell>
        </row>
        <row r="10404">
          <cell r="F10404">
            <v>190</v>
          </cell>
          <cell r="H10404">
            <v>0</v>
          </cell>
          <cell r="I10404" t="str">
            <v>Active</v>
          </cell>
        </row>
        <row r="10405">
          <cell r="F10405">
            <v>103</v>
          </cell>
          <cell r="H10405">
            <v>0</v>
          </cell>
          <cell r="I10405" t="str">
            <v>Active</v>
          </cell>
        </row>
        <row r="10406">
          <cell r="F10406">
            <v>120</v>
          </cell>
          <cell r="H10406">
            <v>0</v>
          </cell>
          <cell r="I10406" t="str">
            <v>Active</v>
          </cell>
        </row>
        <row r="10407">
          <cell r="F10407">
            <v>190</v>
          </cell>
          <cell r="H10407">
            <v>0</v>
          </cell>
          <cell r="I10407" t="str">
            <v>Active</v>
          </cell>
        </row>
        <row r="10408">
          <cell r="F10408">
            <v>190</v>
          </cell>
          <cell r="H10408">
            <v>0</v>
          </cell>
          <cell r="I10408" t="str">
            <v>Active</v>
          </cell>
        </row>
        <row r="10409">
          <cell r="F10409">
            <v>170</v>
          </cell>
          <cell r="H10409">
            <v>0</v>
          </cell>
          <cell r="I10409" t="str">
            <v>Active</v>
          </cell>
        </row>
        <row r="10410">
          <cell r="F10410">
            <v>170</v>
          </cell>
          <cell r="H10410">
            <v>0</v>
          </cell>
          <cell r="I10410" t="str">
            <v>Active</v>
          </cell>
        </row>
        <row r="10411">
          <cell r="F10411">
            <v>190</v>
          </cell>
          <cell r="H10411">
            <v>0</v>
          </cell>
          <cell r="I10411" t="str">
            <v>Active</v>
          </cell>
        </row>
        <row r="10412">
          <cell r="F10412">
            <v>190</v>
          </cell>
          <cell r="H10412">
            <v>0</v>
          </cell>
          <cell r="I10412" t="str">
            <v>Active</v>
          </cell>
        </row>
        <row r="10413">
          <cell r="F10413">
            <v>190</v>
          </cell>
          <cell r="H10413">
            <v>0</v>
          </cell>
          <cell r="I10413" t="str">
            <v>Active</v>
          </cell>
        </row>
        <row r="10414">
          <cell r="F10414">
            <v>190</v>
          </cell>
          <cell r="H10414">
            <v>0</v>
          </cell>
          <cell r="I10414" t="str">
            <v>Active</v>
          </cell>
        </row>
        <row r="10415">
          <cell r="F10415">
            <v>190</v>
          </cell>
          <cell r="H10415">
            <v>0</v>
          </cell>
          <cell r="I10415" t="str">
            <v>Active</v>
          </cell>
        </row>
        <row r="10416">
          <cell r="F10416">
            <v>103</v>
          </cell>
          <cell r="H10416">
            <v>0</v>
          </cell>
          <cell r="I10416" t="str">
            <v>Active</v>
          </cell>
        </row>
        <row r="10417">
          <cell r="F10417">
            <v>190</v>
          </cell>
          <cell r="H10417">
            <v>0</v>
          </cell>
          <cell r="I10417" t="str">
            <v>Active</v>
          </cell>
        </row>
        <row r="10418">
          <cell r="F10418">
            <v>190</v>
          </cell>
          <cell r="H10418">
            <v>0</v>
          </cell>
          <cell r="I10418" t="str">
            <v>Active</v>
          </cell>
        </row>
        <row r="10419">
          <cell r="F10419">
            <v>190</v>
          </cell>
          <cell r="H10419">
            <v>0</v>
          </cell>
          <cell r="I10419" t="str">
            <v>Active</v>
          </cell>
        </row>
        <row r="10420">
          <cell r="F10420">
            <v>190</v>
          </cell>
          <cell r="H10420">
            <v>0</v>
          </cell>
          <cell r="I10420" t="str">
            <v>Active</v>
          </cell>
        </row>
        <row r="10421">
          <cell r="F10421">
            <v>190</v>
          </cell>
          <cell r="H10421">
            <v>0</v>
          </cell>
          <cell r="I10421" t="str">
            <v>Active</v>
          </cell>
        </row>
        <row r="10422">
          <cell r="F10422">
            <v>190</v>
          </cell>
          <cell r="H10422">
            <v>0</v>
          </cell>
          <cell r="I10422" t="str">
            <v>Active</v>
          </cell>
        </row>
        <row r="10423">
          <cell r="F10423">
            <v>190</v>
          </cell>
          <cell r="H10423">
            <v>0</v>
          </cell>
          <cell r="I10423" t="str">
            <v>Active</v>
          </cell>
        </row>
        <row r="10424">
          <cell r="F10424">
            <v>190</v>
          </cell>
          <cell r="H10424">
            <v>0</v>
          </cell>
          <cell r="I10424" t="str">
            <v>Active</v>
          </cell>
        </row>
        <row r="10425">
          <cell r="F10425">
            <v>190</v>
          </cell>
          <cell r="H10425">
            <v>0</v>
          </cell>
          <cell r="I10425" t="str">
            <v>Active</v>
          </cell>
        </row>
        <row r="10426">
          <cell r="F10426">
            <v>190</v>
          </cell>
          <cell r="H10426">
            <v>0</v>
          </cell>
          <cell r="I10426" t="str">
            <v>Active</v>
          </cell>
        </row>
        <row r="10427">
          <cell r="F10427">
            <v>190</v>
          </cell>
          <cell r="H10427">
            <v>0</v>
          </cell>
          <cell r="I10427" t="str">
            <v>Active</v>
          </cell>
        </row>
        <row r="10428">
          <cell r="F10428">
            <v>170</v>
          </cell>
          <cell r="H10428">
            <v>0</v>
          </cell>
          <cell r="I10428" t="str">
            <v>Active</v>
          </cell>
        </row>
        <row r="10429">
          <cell r="F10429">
            <v>170</v>
          </cell>
          <cell r="H10429">
            <v>0</v>
          </cell>
          <cell r="I10429" t="str">
            <v>Active</v>
          </cell>
        </row>
        <row r="10430">
          <cell r="F10430">
            <v>103</v>
          </cell>
          <cell r="H10430">
            <v>0</v>
          </cell>
          <cell r="I10430" t="str">
            <v>Active</v>
          </cell>
        </row>
        <row r="10431">
          <cell r="F10431">
            <v>120</v>
          </cell>
          <cell r="H10431">
            <v>0</v>
          </cell>
          <cell r="I10431" t="str">
            <v>Active</v>
          </cell>
        </row>
        <row r="10432">
          <cell r="F10432">
            <v>190</v>
          </cell>
          <cell r="H10432">
            <v>0</v>
          </cell>
          <cell r="I10432" t="str">
            <v>Active</v>
          </cell>
        </row>
        <row r="10433">
          <cell r="F10433">
            <v>190</v>
          </cell>
          <cell r="H10433">
            <v>0</v>
          </cell>
          <cell r="I10433" t="str">
            <v>Active</v>
          </cell>
        </row>
        <row r="10434">
          <cell r="F10434">
            <v>190</v>
          </cell>
          <cell r="H10434">
            <v>0</v>
          </cell>
          <cell r="I10434" t="str">
            <v>Active</v>
          </cell>
        </row>
        <row r="10435">
          <cell r="F10435">
            <v>190</v>
          </cell>
          <cell r="H10435">
            <v>0</v>
          </cell>
          <cell r="I10435" t="str">
            <v>Active</v>
          </cell>
        </row>
        <row r="10436">
          <cell r="F10436">
            <v>190</v>
          </cell>
          <cell r="H10436">
            <v>0</v>
          </cell>
          <cell r="I10436" t="str">
            <v>Active</v>
          </cell>
        </row>
        <row r="10437">
          <cell r="F10437">
            <v>190</v>
          </cell>
          <cell r="H10437">
            <v>0</v>
          </cell>
          <cell r="I10437" t="str">
            <v>Active</v>
          </cell>
        </row>
        <row r="10438">
          <cell r="F10438">
            <v>190</v>
          </cell>
          <cell r="H10438">
            <v>0</v>
          </cell>
          <cell r="I10438" t="str">
            <v>Active</v>
          </cell>
        </row>
        <row r="10439">
          <cell r="F10439">
            <v>190</v>
          </cell>
          <cell r="H10439">
            <v>0</v>
          </cell>
          <cell r="I10439" t="str">
            <v>Active</v>
          </cell>
        </row>
        <row r="10440">
          <cell r="F10440">
            <v>190</v>
          </cell>
          <cell r="H10440">
            <v>0</v>
          </cell>
          <cell r="I10440" t="str">
            <v>Active</v>
          </cell>
        </row>
        <row r="10441">
          <cell r="F10441">
            <v>190</v>
          </cell>
          <cell r="H10441">
            <v>0</v>
          </cell>
          <cell r="I10441" t="str">
            <v>Active</v>
          </cell>
        </row>
        <row r="10442">
          <cell r="F10442">
            <v>170</v>
          </cell>
          <cell r="H10442">
            <v>0</v>
          </cell>
          <cell r="I10442" t="str">
            <v>Active</v>
          </cell>
        </row>
        <row r="10443">
          <cell r="F10443">
            <v>190</v>
          </cell>
          <cell r="H10443">
            <v>0</v>
          </cell>
          <cell r="I10443" t="str">
            <v>Active</v>
          </cell>
        </row>
        <row r="10444">
          <cell r="F10444">
            <v>170</v>
          </cell>
          <cell r="H10444">
            <v>0</v>
          </cell>
          <cell r="I10444" t="str">
            <v>Active</v>
          </cell>
        </row>
        <row r="10445">
          <cell r="F10445">
            <v>190</v>
          </cell>
          <cell r="H10445">
            <v>0</v>
          </cell>
          <cell r="I10445" t="str">
            <v>Active</v>
          </cell>
        </row>
        <row r="10446">
          <cell r="F10446">
            <v>170</v>
          </cell>
          <cell r="H10446">
            <v>0</v>
          </cell>
          <cell r="I10446" t="str">
            <v>Active</v>
          </cell>
        </row>
        <row r="10447">
          <cell r="F10447">
            <v>168</v>
          </cell>
          <cell r="H10447">
            <v>0</v>
          </cell>
          <cell r="I10447" t="str">
            <v>Active</v>
          </cell>
        </row>
        <row r="10448">
          <cell r="F10448">
            <v>190</v>
          </cell>
          <cell r="H10448">
            <v>0</v>
          </cell>
          <cell r="I10448" t="str">
            <v>Active</v>
          </cell>
        </row>
        <row r="10449">
          <cell r="F10449">
            <v>190</v>
          </cell>
          <cell r="H10449">
            <v>0</v>
          </cell>
          <cell r="I10449" t="str">
            <v>Active</v>
          </cell>
        </row>
        <row r="10450">
          <cell r="F10450">
            <v>190</v>
          </cell>
          <cell r="H10450">
            <v>0</v>
          </cell>
          <cell r="I10450" t="str">
            <v>Active</v>
          </cell>
        </row>
        <row r="10451">
          <cell r="F10451">
            <v>190</v>
          </cell>
          <cell r="H10451">
            <v>0</v>
          </cell>
          <cell r="I10451" t="str">
            <v>Active</v>
          </cell>
        </row>
        <row r="10452">
          <cell r="F10452">
            <v>190</v>
          </cell>
          <cell r="H10452">
            <v>0</v>
          </cell>
          <cell r="I10452" t="str">
            <v>Active</v>
          </cell>
        </row>
        <row r="10453">
          <cell r="F10453">
            <v>190</v>
          </cell>
          <cell r="H10453">
            <v>0</v>
          </cell>
          <cell r="I10453" t="str">
            <v>Active</v>
          </cell>
        </row>
        <row r="10454">
          <cell r="F10454">
            <v>190</v>
          </cell>
          <cell r="H10454">
            <v>0</v>
          </cell>
          <cell r="I10454" t="str">
            <v>Active</v>
          </cell>
        </row>
        <row r="10455">
          <cell r="F10455">
            <v>103</v>
          </cell>
          <cell r="H10455">
            <v>0</v>
          </cell>
          <cell r="I10455" t="str">
            <v>Active</v>
          </cell>
        </row>
        <row r="10456">
          <cell r="F10456">
            <v>140</v>
          </cell>
          <cell r="H10456">
            <v>0</v>
          </cell>
          <cell r="I10456" t="str">
            <v>Active</v>
          </cell>
        </row>
        <row r="10457">
          <cell r="F10457">
            <v>170</v>
          </cell>
          <cell r="H10457">
            <v>0</v>
          </cell>
          <cell r="I10457" t="str">
            <v>Active</v>
          </cell>
        </row>
        <row r="10458">
          <cell r="F10458">
            <v>103</v>
          </cell>
          <cell r="H10458">
            <v>0</v>
          </cell>
          <cell r="I10458" t="str">
            <v>Active</v>
          </cell>
        </row>
        <row r="10459">
          <cell r="F10459">
            <v>190</v>
          </cell>
          <cell r="H10459">
            <v>0</v>
          </cell>
          <cell r="I10459" t="str">
            <v>Active</v>
          </cell>
        </row>
        <row r="10460">
          <cell r="F10460">
            <v>190</v>
          </cell>
          <cell r="H10460">
            <v>0</v>
          </cell>
          <cell r="I10460" t="str">
            <v>Active</v>
          </cell>
        </row>
        <row r="10461">
          <cell r="F10461">
            <v>170</v>
          </cell>
          <cell r="H10461">
            <v>0</v>
          </cell>
          <cell r="I10461" t="str">
            <v>Active</v>
          </cell>
        </row>
        <row r="10462">
          <cell r="F10462">
            <v>190</v>
          </cell>
          <cell r="H10462">
            <v>0</v>
          </cell>
          <cell r="I10462" t="str">
            <v>Active</v>
          </cell>
        </row>
        <row r="10463">
          <cell r="F10463">
            <v>190</v>
          </cell>
          <cell r="H10463">
            <v>0</v>
          </cell>
          <cell r="I10463" t="str">
            <v>Active</v>
          </cell>
        </row>
        <row r="10464">
          <cell r="F10464">
            <v>190</v>
          </cell>
          <cell r="H10464">
            <v>0</v>
          </cell>
          <cell r="I10464" t="str">
            <v>Active</v>
          </cell>
        </row>
        <row r="10465">
          <cell r="F10465">
            <v>190</v>
          </cell>
          <cell r="H10465">
            <v>0</v>
          </cell>
          <cell r="I10465" t="str">
            <v>Active</v>
          </cell>
        </row>
        <row r="10466">
          <cell r="F10466">
            <v>190</v>
          </cell>
          <cell r="H10466">
            <v>0</v>
          </cell>
          <cell r="I10466" t="str">
            <v>Active</v>
          </cell>
        </row>
        <row r="10467">
          <cell r="F10467">
            <v>170</v>
          </cell>
          <cell r="H10467">
            <v>0</v>
          </cell>
          <cell r="I10467" t="str">
            <v>Active</v>
          </cell>
        </row>
        <row r="10468">
          <cell r="F10468">
            <v>170</v>
          </cell>
          <cell r="H10468">
            <v>0</v>
          </cell>
          <cell r="I10468" t="str">
            <v>Active</v>
          </cell>
        </row>
        <row r="10469">
          <cell r="F10469">
            <v>190</v>
          </cell>
          <cell r="H10469">
            <v>0</v>
          </cell>
          <cell r="I10469" t="str">
            <v>Active</v>
          </cell>
        </row>
        <row r="10470">
          <cell r="F10470">
            <v>190</v>
          </cell>
          <cell r="H10470">
            <v>0</v>
          </cell>
          <cell r="I10470" t="str">
            <v>Active</v>
          </cell>
        </row>
        <row r="10471">
          <cell r="F10471">
            <v>190</v>
          </cell>
          <cell r="H10471">
            <v>0</v>
          </cell>
          <cell r="I10471" t="str">
            <v>Active</v>
          </cell>
        </row>
        <row r="10472">
          <cell r="F10472">
            <v>190</v>
          </cell>
          <cell r="H10472">
            <v>0</v>
          </cell>
          <cell r="I10472" t="str">
            <v>Active</v>
          </cell>
        </row>
        <row r="10473">
          <cell r="F10473">
            <v>190</v>
          </cell>
          <cell r="H10473">
            <v>0</v>
          </cell>
          <cell r="I10473" t="str">
            <v>Active</v>
          </cell>
        </row>
        <row r="10474">
          <cell r="F10474">
            <v>170</v>
          </cell>
          <cell r="H10474">
            <v>0</v>
          </cell>
          <cell r="I10474" t="str">
            <v>Active</v>
          </cell>
        </row>
        <row r="10475">
          <cell r="F10475">
            <v>190</v>
          </cell>
          <cell r="H10475">
            <v>0</v>
          </cell>
          <cell r="I10475" t="str">
            <v>Active</v>
          </cell>
        </row>
        <row r="10476">
          <cell r="F10476">
            <v>190</v>
          </cell>
          <cell r="H10476">
            <v>0</v>
          </cell>
          <cell r="I10476" t="str">
            <v>Active</v>
          </cell>
        </row>
        <row r="10477">
          <cell r="F10477">
            <v>250</v>
          </cell>
          <cell r="H10477">
            <v>0</v>
          </cell>
          <cell r="I10477" t="str">
            <v>Active</v>
          </cell>
        </row>
        <row r="10478">
          <cell r="F10478">
            <v>190</v>
          </cell>
          <cell r="H10478">
            <v>0</v>
          </cell>
          <cell r="I10478" t="str">
            <v>Active</v>
          </cell>
        </row>
        <row r="10479">
          <cell r="F10479">
            <v>103</v>
          </cell>
          <cell r="H10479">
            <v>0</v>
          </cell>
          <cell r="I10479" t="str">
            <v>Active</v>
          </cell>
        </row>
        <row r="10480">
          <cell r="F10480">
            <v>190</v>
          </cell>
          <cell r="H10480">
            <v>0</v>
          </cell>
          <cell r="I10480" t="str">
            <v>Active</v>
          </cell>
        </row>
        <row r="10481">
          <cell r="F10481">
            <v>190</v>
          </cell>
          <cell r="H10481">
            <v>0</v>
          </cell>
          <cell r="I10481" t="str">
            <v>Active</v>
          </cell>
        </row>
        <row r="10482">
          <cell r="F10482">
            <v>170</v>
          </cell>
          <cell r="H10482">
            <v>0</v>
          </cell>
          <cell r="I10482" t="str">
            <v>Active</v>
          </cell>
        </row>
        <row r="10483">
          <cell r="F10483">
            <v>190</v>
          </cell>
          <cell r="H10483">
            <v>0</v>
          </cell>
          <cell r="I10483" t="str">
            <v>Active</v>
          </cell>
        </row>
        <row r="10484">
          <cell r="F10484">
            <v>170</v>
          </cell>
          <cell r="H10484">
            <v>0</v>
          </cell>
          <cell r="I10484" t="str">
            <v>Active</v>
          </cell>
        </row>
        <row r="10485">
          <cell r="F10485">
            <v>190</v>
          </cell>
          <cell r="H10485">
            <v>0</v>
          </cell>
          <cell r="I10485" t="str">
            <v>Active</v>
          </cell>
        </row>
        <row r="10486">
          <cell r="F10486">
            <v>190</v>
          </cell>
          <cell r="H10486">
            <v>0</v>
          </cell>
          <cell r="I10486" t="str">
            <v>Active</v>
          </cell>
        </row>
        <row r="10487">
          <cell r="F10487">
            <v>103</v>
          </cell>
          <cell r="H10487">
            <v>0</v>
          </cell>
          <cell r="I10487" t="str">
            <v>Active</v>
          </cell>
        </row>
        <row r="10488">
          <cell r="F10488">
            <v>190</v>
          </cell>
          <cell r="H10488">
            <v>0</v>
          </cell>
          <cell r="I10488" t="str">
            <v>Active</v>
          </cell>
        </row>
        <row r="10489">
          <cell r="F10489">
            <v>190</v>
          </cell>
          <cell r="H10489">
            <v>0</v>
          </cell>
          <cell r="I10489" t="str">
            <v>Active</v>
          </cell>
        </row>
        <row r="10490">
          <cell r="F10490">
            <v>170</v>
          </cell>
          <cell r="H10490">
            <v>0</v>
          </cell>
          <cell r="I10490" t="str">
            <v>Active</v>
          </cell>
        </row>
        <row r="10491">
          <cell r="F10491">
            <v>190</v>
          </cell>
          <cell r="H10491">
            <v>0</v>
          </cell>
          <cell r="I10491" t="str">
            <v>Active</v>
          </cell>
        </row>
        <row r="10492">
          <cell r="F10492">
            <v>190</v>
          </cell>
          <cell r="H10492">
            <v>0</v>
          </cell>
          <cell r="I10492" t="str">
            <v>Active</v>
          </cell>
        </row>
        <row r="10493">
          <cell r="F10493">
            <v>103</v>
          </cell>
          <cell r="H10493">
            <v>0</v>
          </cell>
          <cell r="I10493" t="str">
            <v>Active</v>
          </cell>
        </row>
        <row r="10494">
          <cell r="F10494">
            <v>190</v>
          </cell>
          <cell r="H10494">
            <v>0</v>
          </cell>
          <cell r="I10494" t="str">
            <v>Active</v>
          </cell>
        </row>
        <row r="10495">
          <cell r="F10495">
            <v>170</v>
          </cell>
          <cell r="H10495">
            <v>0</v>
          </cell>
          <cell r="I10495" t="str">
            <v>Active</v>
          </cell>
        </row>
        <row r="10496">
          <cell r="F10496">
            <v>190</v>
          </cell>
          <cell r="H10496">
            <v>0</v>
          </cell>
          <cell r="I10496" t="str">
            <v>Active</v>
          </cell>
        </row>
        <row r="10497">
          <cell r="F10497">
            <v>190</v>
          </cell>
          <cell r="H10497">
            <v>0</v>
          </cell>
          <cell r="I10497" t="str">
            <v>Active</v>
          </cell>
        </row>
        <row r="10498">
          <cell r="F10498">
            <v>190</v>
          </cell>
          <cell r="H10498">
            <v>0</v>
          </cell>
          <cell r="I10498" t="str">
            <v>Active</v>
          </cell>
        </row>
        <row r="10499">
          <cell r="F10499">
            <v>190</v>
          </cell>
          <cell r="H10499">
            <v>0</v>
          </cell>
          <cell r="I10499" t="str">
            <v>Active</v>
          </cell>
        </row>
        <row r="10500">
          <cell r="F10500">
            <v>190</v>
          </cell>
          <cell r="H10500">
            <v>0</v>
          </cell>
          <cell r="I10500" t="str">
            <v>Active</v>
          </cell>
        </row>
        <row r="10501">
          <cell r="F10501">
            <v>120</v>
          </cell>
          <cell r="H10501">
            <v>0</v>
          </cell>
          <cell r="I10501" t="str">
            <v>Active</v>
          </cell>
        </row>
        <row r="10502">
          <cell r="F10502">
            <v>190</v>
          </cell>
          <cell r="H10502">
            <v>0</v>
          </cell>
          <cell r="I10502" t="str">
            <v>Active</v>
          </cell>
        </row>
        <row r="10503">
          <cell r="F10503">
            <v>120</v>
          </cell>
          <cell r="H10503">
            <v>0</v>
          </cell>
          <cell r="I10503" t="str">
            <v>Active</v>
          </cell>
        </row>
        <row r="10504">
          <cell r="F10504">
            <v>190</v>
          </cell>
          <cell r="H10504">
            <v>0</v>
          </cell>
          <cell r="I10504" t="str">
            <v>Active</v>
          </cell>
        </row>
        <row r="10505">
          <cell r="F10505">
            <v>190</v>
          </cell>
          <cell r="H10505">
            <v>0</v>
          </cell>
          <cell r="I10505" t="str">
            <v>Active</v>
          </cell>
        </row>
        <row r="10506">
          <cell r="F10506">
            <v>190</v>
          </cell>
          <cell r="H10506">
            <v>0</v>
          </cell>
          <cell r="I10506" t="str">
            <v>Active</v>
          </cell>
        </row>
        <row r="10507">
          <cell r="F10507">
            <v>190</v>
          </cell>
          <cell r="H10507">
            <v>0</v>
          </cell>
          <cell r="I10507" t="str">
            <v>Active</v>
          </cell>
        </row>
        <row r="10508">
          <cell r="F10508">
            <v>190</v>
          </cell>
          <cell r="H10508">
            <v>0</v>
          </cell>
          <cell r="I10508" t="str">
            <v>Active</v>
          </cell>
        </row>
        <row r="10509">
          <cell r="F10509">
            <v>190</v>
          </cell>
          <cell r="H10509">
            <v>0</v>
          </cell>
          <cell r="I10509" t="str">
            <v>Active</v>
          </cell>
        </row>
        <row r="10510">
          <cell r="F10510">
            <v>190</v>
          </cell>
          <cell r="H10510">
            <v>0</v>
          </cell>
          <cell r="I10510" t="str">
            <v>Active</v>
          </cell>
        </row>
        <row r="10511">
          <cell r="F10511">
            <v>190</v>
          </cell>
          <cell r="H10511">
            <v>0</v>
          </cell>
          <cell r="I10511" t="str">
            <v>Active</v>
          </cell>
        </row>
        <row r="10512">
          <cell r="F10512">
            <v>170</v>
          </cell>
          <cell r="H10512">
            <v>0</v>
          </cell>
          <cell r="I10512" t="str">
            <v>Active</v>
          </cell>
        </row>
        <row r="10513">
          <cell r="F10513">
            <v>190</v>
          </cell>
          <cell r="H10513">
            <v>0</v>
          </cell>
          <cell r="I10513" t="str">
            <v>Active</v>
          </cell>
        </row>
        <row r="10514">
          <cell r="F10514">
            <v>103</v>
          </cell>
          <cell r="H10514">
            <v>0</v>
          </cell>
          <cell r="I10514" t="str">
            <v>Active</v>
          </cell>
        </row>
        <row r="10515">
          <cell r="F10515">
            <v>190</v>
          </cell>
          <cell r="H10515">
            <v>0</v>
          </cell>
          <cell r="I10515" t="str">
            <v>Active</v>
          </cell>
        </row>
        <row r="10516">
          <cell r="F10516">
            <v>103</v>
          </cell>
          <cell r="H10516">
            <v>0</v>
          </cell>
          <cell r="I10516" t="str">
            <v>Active</v>
          </cell>
        </row>
        <row r="10517">
          <cell r="F10517">
            <v>169</v>
          </cell>
          <cell r="H10517">
            <v>0</v>
          </cell>
          <cell r="I10517" t="str">
            <v>Active</v>
          </cell>
        </row>
        <row r="10518">
          <cell r="F10518">
            <v>250</v>
          </cell>
          <cell r="H10518">
            <v>0</v>
          </cell>
          <cell r="I10518" t="str">
            <v>Active</v>
          </cell>
        </row>
        <row r="10519">
          <cell r="F10519">
            <v>170</v>
          </cell>
          <cell r="H10519">
            <v>0</v>
          </cell>
          <cell r="I10519" t="str">
            <v>Active</v>
          </cell>
        </row>
        <row r="10520">
          <cell r="F10520">
            <v>170</v>
          </cell>
          <cell r="H10520">
            <v>0</v>
          </cell>
          <cell r="I10520" t="str">
            <v>Active</v>
          </cell>
        </row>
        <row r="10521">
          <cell r="F10521">
            <v>190</v>
          </cell>
          <cell r="H10521">
            <v>0</v>
          </cell>
          <cell r="I10521" t="str">
            <v>Active</v>
          </cell>
        </row>
        <row r="10522">
          <cell r="F10522">
            <v>190</v>
          </cell>
          <cell r="H10522">
            <v>0</v>
          </cell>
          <cell r="I10522" t="str">
            <v>Active</v>
          </cell>
        </row>
        <row r="10523">
          <cell r="F10523">
            <v>170</v>
          </cell>
          <cell r="H10523">
            <v>0</v>
          </cell>
          <cell r="I10523" t="str">
            <v>Active</v>
          </cell>
        </row>
        <row r="10524">
          <cell r="F10524">
            <v>170</v>
          </cell>
          <cell r="H10524">
            <v>0</v>
          </cell>
          <cell r="I10524" t="str">
            <v>Active</v>
          </cell>
        </row>
        <row r="10525">
          <cell r="F10525">
            <v>190</v>
          </cell>
          <cell r="H10525">
            <v>0</v>
          </cell>
          <cell r="I10525" t="str">
            <v>Active</v>
          </cell>
        </row>
        <row r="10526">
          <cell r="F10526">
            <v>190</v>
          </cell>
          <cell r="H10526">
            <v>0</v>
          </cell>
          <cell r="I10526" t="str">
            <v>Active</v>
          </cell>
        </row>
        <row r="10527">
          <cell r="F10527">
            <v>190</v>
          </cell>
          <cell r="H10527">
            <v>0</v>
          </cell>
          <cell r="I10527" t="str">
            <v>Active</v>
          </cell>
        </row>
        <row r="10528">
          <cell r="F10528">
            <v>140</v>
          </cell>
          <cell r="H10528">
            <v>0</v>
          </cell>
          <cell r="I10528" t="str">
            <v>Active</v>
          </cell>
        </row>
        <row r="10529">
          <cell r="F10529">
            <v>190</v>
          </cell>
          <cell r="H10529">
            <v>0</v>
          </cell>
          <cell r="I10529" t="str">
            <v>Active</v>
          </cell>
        </row>
        <row r="10530">
          <cell r="F10530">
            <v>190</v>
          </cell>
          <cell r="H10530">
            <v>0</v>
          </cell>
          <cell r="I10530" t="str">
            <v>Active</v>
          </cell>
        </row>
        <row r="10531">
          <cell r="F10531">
            <v>190</v>
          </cell>
          <cell r="H10531">
            <v>0</v>
          </cell>
          <cell r="I10531" t="str">
            <v>Active</v>
          </cell>
        </row>
        <row r="10532">
          <cell r="F10532">
            <v>190</v>
          </cell>
          <cell r="H10532">
            <v>0</v>
          </cell>
          <cell r="I10532" t="str">
            <v>Active</v>
          </cell>
        </row>
        <row r="10533">
          <cell r="F10533">
            <v>190</v>
          </cell>
          <cell r="H10533">
            <v>0</v>
          </cell>
          <cell r="I10533" t="str">
            <v>Active</v>
          </cell>
        </row>
        <row r="10534">
          <cell r="F10534">
            <v>190</v>
          </cell>
          <cell r="H10534">
            <v>0</v>
          </cell>
          <cell r="I10534" t="str">
            <v>Active</v>
          </cell>
        </row>
        <row r="10535">
          <cell r="F10535">
            <v>103</v>
          </cell>
          <cell r="H10535">
            <v>0</v>
          </cell>
          <cell r="I10535" t="str">
            <v>Active</v>
          </cell>
        </row>
        <row r="10536">
          <cell r="F10536">
            <v>190</v>
          </cell>
          <cell r="H10536">
            <v>0</v>
          </cell>
          <cell r="I10536" t="str">
            <v>Active</v>
          </cell>
        </row>
        <row r="10537">
          <cell r="F10537">
            <v>190</v>
          </cell>
          <cell r="H10537">
            <v>0</v>
          </cell>
          <cell r="I10537" t="str">
            <v>Active</v>
          </cell>
        </row>
        <row r="10538">
          <cell r="F10538">
            <v>190</v>
          </cell>
          <cell r="H10538">
            <v>0</v>
          </cell>
          <cell r="I10538" t="str">
            <v>Active</v>
          </cell>
        </row>
        <row r="10539">
          <cell r="F10539">
            <v>190</v>
          </cell>
          <cell r="H10539">
            <v>0</v>
          </cell>
          <cell r="I10539" t="str">
            <v>Active</v>
          </cell>
        </row>
        <row r="10540">
          <cell r="F10540">
            <v>190</v>
          </cell>
          <cell r="H10540">
            <v>0</v>
          </cell>
          <cell r="I10540" t="str">
            <v>Active</v>
          </cell>
        </row>
        <row r="10541">
          <cell r="F10541">
            <v>190</v>
          </cell>
          <cell r="H10541">
            <v>0</v>
          </cell>
          <cell r="I10541" t="str">
            <v>Active</v>
          </cell>
        </row>
        <row r="10542">
          <cell r="F10542">
            <v>190</v>
          </cell>
          <cell r="H10542">
            <v>0</v>
          </cell>
          <cell r="I10542" t="str">
            <v>Active</v>
          </cell>
        </row>
        <row r="10543">
          <cell r="F10543">
            <v>170</v>
          </cell>
          <cell r="H10543">
            <v>0</v>
          </cell>
          <cell r="I10543" t="str">
            <v>Active</v>
          </cell>
        </row>
        <row r="10544">
          <cell r="F10544">
            <v>190</v>
          </cell>
          <cell r="H10544">
            <v>0</v>
          </cell>
          <cell r="I10544" t="str">
            <v>Active</v>
          </cell>
        </row>
        <row r="10545">
          <cell r="F10545">
            <v>103</v>
          </cell>
          <cell r="H10545">
            <v>0</v>
          </cell>
          <cell r="I10545" t="str">
            <v>Active</v>
          </cell>
        </row>
        <row r="10546">
          <cell r="F10546">
            <v>190</v>
          </cell>
          <cell r="H10546">
            <v>0</v>
          </cell>
          <cell r="I10546" t="str">
            <v>Active</v>
          </cell>
        </row>
        <row r="10547">
          <cell r="F10547">
            <v>190</v>
          </cell>
          <cell r="H10547">
            <v>0</v>
          </cell>
          <cell r="I10547" t="str">
            <v>Active</v>
          </cell>
        </row>
        <row r="10548">
          <cell r="F10548">
            <v>250</v>
          </cell>
          <cell r="H10548">
            <v>0</v>
          </cell>
          <cell r="I10548" t="str">
            <v>Active</v>
          </cell>
        </row>
        <row r="10549">
          <cell r="F10549">
            <v>190</v>
          </cell>
          <cell r="H10549">
            <v>0</v>
          </cell>
          <cell r="I10549" t="str">
            <v>Active</v>
          </cell>
        </row>
        <row r="10550">
          <cell r="F10550">
            <v>190</v>
          </cell>
          <cell r="H10550">
            <v>0</v>
          </cell>
          <cell r="I10550" t="str">
            <v>Active</v>
          </cell>
        </row>
        <row r="10551">
          <cell r="F10551">
            <v>190</v>
          </cell>
          <cell r="H10551">
            <v>0</v>
          </cell>
          <cell r="I10551" t="str">
            <v>Active</v>
          </cell>
        </row>
        <row r="10552">
          <cell r="F10552">
            <v>103</v>
          </cell>
          <cell r="H10552">
            <v>0</v>
          </cell>
          <cell r="I10552" t="str">
            <v>Active</v>
          </cell>
        </row>
        <row r="10553">
          <cell r="F10553">
            <v>190</v>
          </cell>
          <cell r="H10553">
            <v>0</v>
          </cell>
          <cell r="I10553" t="str">
            <v>Active</v>
          </cell>
        </row>
        <row r="10554">
          <cell r="F10554">
            <v>103</v>
          </cell>
          <cell r="H10554">
            <v>0</v>
          </cell>
          <cell r="I10554" t="str">
            <v>Active</v>
          </cell>
        </row>
        <row r="10555">
          <cell r="F10555">
            <v>170</v>
          </cell>
          <cell r="H10555">
            <v>0</v>
          </cell>
          <cell r="I10555" t="str">
            <v>Active</v>
          </cell>
        </row>
        <row r="10556">
          <cell r="F10556">
            <v>190</v>
          </cell>
          <cell r="H10556">
            <v>0</v>
          </cell>
          <cell r="I10556" t="str">
            <v>Active</v>
          </cell>
        </row>
        <row r="10557">
          <cell r="F10557">
            <v>190</v>
          </cell>
          <cell r="H10557">
            <v>0</v>
          </cell>
          <cell r="I10557" t="str">
            <v>Active</v>
          </cell>
        </row>
        <row r="10558">
          <cell r="F10558">
            <v>190</v>
          </cell>
          <cell r="H10558">
            <v>0</v>
          </cell>
          <cell r="I10558" t="str">
            <v>Active</v>
          </cell>
        </row>
        <row r="10559">
          <cell r="F10559">
            <v>190</v>
          </cell>
          <cell r="H10559">
            <v>0</v>
          </cell>
          <cell r="I10559" t="str">
            <v>Active</v>
          </cell>
        </row>
        <row r="10560">
          <cell r="F10560">
            <v>104</v>
          </cell>
          <cell r="H10560">
            <v>0</v>
          </cell>
          <cell r="I10560" t="str">
            <v>Active</v>
          </cell>
        </row>
        <row r="10561">
          <cell r="F10561">
            <v>190</v>
          </cell>
          <cell r="H10561">
            <v>0</v>
          </cell>
          <cell r="I10561" t="str">
            <v>Active</v>
          </cell>
        </row>
        <row r="10562">
          <cell r="F10562">
            <v>190</v>
          </cell>
          <cell r="H10562">
            <v>0</v>
          </cell>
          <cell r="I10562" t="str">
            <v>Active</v>
          </cell>
        </row>
        <row r="10563">
          <cell r="F10563">
            <v>103</v>
          </cell>
          <cell r="H10563">
            <v>0</v>
          </cell>
          <cell r="I10563" t="str">
            <v>Active</v>
          </cell>
        </row>
        <row r="10564">
          <cell r="F10564">
            <v>190</v>
          </cell>
          <cell r="H10564">
            <v>0</v>
          </cell>
          <cell r="I10564" t="str">
            <v>Active</v>
          </cell>
        </row>
        <row r="10565">
          <cell r="F10565">
            <v>190</v>
          </cell>
          <cell r="H10565">
            <v>0</v>
          </cell>
          <cell r="I10565" t="str">
            <v>Active</v>
          </cell>
        </row>
        <row r="10566">
          <cell r="F10566">
            <v>170</v>
          </cell>
          <cell r="H10566">
            <v>0</v>
          </cell>
          <cell r="I10566" t="str">
            <v>Active</v>
          </cell>
        </row>
        <row r="10567">
          <cell r="F10567">
            <v>190</v>
          </cell>
          <cell r="H10567">
            <v>0</v>
          </cell>
          <cell r="I10567" t="str">
            <v>Active</v>
          </cell>
        </row>
        <row r="10568">
          <cell r="F10568">
            <v>190</v>
          </cell>
          <cell r="H10568">
            <v>0</v>
          </cell>
          <cell r="I10568" t="str">
            <v>Active</v>
          </cell>
        </row>
        <row r="10569">
          <cell r="F10569">
            <v>190</v>
          </cell>
          <cell r="H10569">
            <v>0</v>
          </cell>
          <cell r="I10569" t="str">
            <v>Active</v>
          </cell>
        </row>
        <row r="10570">
          <cell r="F10570">
            <v>190</v>
          </cell>
          <cell r="H10570">
            <v>0</v>
          </cell>
          <cell r="I10570" t="str">
            <v>Active</v>
          </cell>
        </row>
        <row r="10571">
          <cell r="F10571">
            <v>190</v>
          </cell>
          <cell r="H10571">
            <v>0</v>
          </cell>
          <cell r="I10571" t="str">
            <v>Active</v>
          </cell>
        </row>
        <row r="10572">
          <cell r="F10572">
            <v>190</v>
          </cell>
          <cell r="H10572">
            <v>0</v>
          </cell>
          <cell r="I10572" t="str">
            <v>Active</v>
          </cell>
        </row>
        <row r="10573">
          <cell r="F10573">
            <v>190</v>
          </cell>
          <cell r="H10573">
            <v>0</v>
          </cell>
          <cell r="I10573" t="str">
            <v>Active</v>
          </cell>
        </row>
        <row r="10574">
          <cell r="F10574">
            <v>170</v>
          </cell>
          <cell r="H10574">
            <v>0</v>
          </cell>
          <cell r="I10574" t="str">
            <v>Active</v>
          </cell>
        </row>
        <row r="10575">
          <cell r="F10575">
            <v>190</v>
          </cell>
          <cell r="H10575">
            <v>0</v>
          </cell>
          <cell r="I10575" t="str">
            <v>Active</v>
          </cell>
        </row>
        <row r="10576">
          <cell r="F10576">
            <v>190</v>
          </cell>
          <cell r="H10576">
            <v>0</v>
          </cell>
          <cell r="I10576" t="str">
            <v>Active</v>
          </cell>
        </row>
        <row r="10577">
          <cell r="F10577">
            <v>190</v>
          </cell>
          <cell r="H10577">
            <v>0</v>
          </cell>
          <cell r="I10577" t="str">
            <v>Active</v>
          </cell>
        </row>
        <row r="10578">
          <cell r="F10578">
            <v>170</v>
          </cell>
          <cell r="H10578">
            <v>0</v>
          </cell>
          <cell r="I10578" t="str">
            <v>Active</v>
          </cell>
        </row>
        <row r="10579">
          <cell r="F10579">
            <v>190</v>
          </cell>
          <cell r="H10579">
            <v>0</v>
          </cell>
          <cell r="I10579" t="str">
            <v>Active</v>
          </cell>
        </row>
        <row r="10580">
          <cell r="F10580">
            <v>190</v>
          </cell>
          <cell r="H10580">
            <v>0</v>
          </cell>
          <cell r="I10580" t="str">
            <v>Active</v>
          </cell>
        </row>
        <row r="10581">
          <cell r="F10581">
            <v>190</v>
          </cell>
          <cell r="H10581">
            <v>0</v>
          </cell>
          <cell r="I10581" t="str">
            <v>Active</v>
          </cell>
        </row>
        <row r="10582">
          <cell r="F10582">
            <v>190</v>
          </cell>
          <cell r="H10582">
            <v>0</v>
          </cell>
          <cell r="I10582" t="str">
            <v>Active</v>
          </cell>
        </row>
        <row r="10583">
          <cell r="F10583">
            <v>190</v>
          </cell>
          <cell r="H10583">
            <v>0</v>
          </cell>
          <cell r="I10583" t="str">
            <v>Active</v>
          </cell>
        </row>
        <row r="10584">
          <cell r="F10584">
            <v>190</v>
          </cell>
          <cell r="H10584">
            <v>0</v>
          </cell>
          <cell r="I10584" t="str">
            <v>Active</v>
          </cell>
        </row>
        <row r="10585">
          <cell r="F10585">
            <v>190</v>
          </cell>
          <cell r="H10585">
            <v>0</v>
          </cell>
          <cell r="I10585" t="str">
            <v>Active</v>
          </cell>
        </row>
        <row r="10586">
          <cell r="F10586">
            <v>190</v>
          </cell>
          <cell r="H10586">
            <v>0</v>
          </cell>
          <cell r="I10586" t="str">
            <v>Active</v>
          </cell>
        </row>
        <row r="10587">
          <cell r="F10587">
            <v>190</v>
          </cell>
          <cell r="H10587">
            <v>0</v>
          </cell>
          <cell r="I10587" t="str">
            <v>Active</v>
          </cell>
        </row>
        <row r="10588">
          <cell r="F10588">
            <v>190</v>
          </cell>
          <cell r="H10588">
            <v>0</v>
          </cell>
          <cell r="I10588" t="str">
            <v>Active</v>
          </cell>
        </row>
        <row r="10589">
          <cell r="F10589">
            <v>170</v>
          </cell>
          <cell r="H10589">
            <v>0</v>
          </cell>
          <cell r="I10589" t="str">
            <v>Active</v>
          </cell>
        </row>
        <row r="10590">
          <cell r="F10590">
            <v>190</v>
          </cell>
          <cell r="H10590">
            <v>0</v>
          </cell>
          <cell r="I10590" t="str">
            <v>Active</v>
          </cell>
        </row>
        <row r="10591">
          <cell r="F10591">
            <v>190</v>
          </cell>
          <cell r="H10591">
            <v>0</v>
          </cell>
          <cell r="I10591" t="str">
            <v>Active</v>
          </cell>
        </row>
        <row r="10592">
          <cell r="F10592">
            <v>190</v>
          </cell>
          <cell r="H10592">
            <v>0</v>
          </cell>
          <cell r="I10592" t="str">
            <v>Active</v>
          </cell>
        </row>
        <row r="10593">
          <cell r="F10593">
            <v>190</v>
          </cell>
          <cell r="H10593">
            <v>0</v>
          </cell>
          <cell r="I10593" t="str">
            <v>Active</v>
          </cell>
        </row>
        <row r="10594">
          <cell r="F10594">
            <v>190</v>
          </cell>
          <cell r="H10594">
            <v>0</v>
          </cell>
          <cell r="I10594" t="str">
            <v>Active</v>
          </cell>
        </row>
        <row r="10595">
          <cell r="F10595">
            <v>170</v>
          </cell>
          <cell r="H10595">
            <v>0</v>
          </cell>
          <cell r="I10595" t="str">
            <v>Active</v>
          </cell>
        </row>
        <row r="10596">
          <cell r="F10596">
            <v>190</v>
          </cell>
          <cell r="H10596">
            <v>0</v>
          </cell>
          <cell r="I10596" t="str">
            <v>Active</v>
          </cell>
        </row>
        <row r="10597">
          <cell r="F10597">
            <v>103</v>
          </cell>
          <cell r="H10597">
            <v>0</v>
          </cell>
          <cell r="I10597" t="str">
            <v>Active</v>
          </cell>
        </row>
        <row r="10598">
          <cell r="F10598">
            <v>167</v>
          </cell>
          <cell r="H10598">
            <v>0</v>
          </cell>
          <cell r="I10598" t="str">
            <v>Active</v>
          </cell>
        </row>
        <row r="10599">
          <cell r="F10599">
            <v>190</v>
          </cell>
          <cell r="H10599">
            <v>0</v>
          </cell>
          <cell r="I10599" t="str">
            <v>Active</v>
          </cell>
        </row>
        <row r="10600">
          <cell r="F10600">
            <v>190</v>
          </cell>
          <cell r="H10600">
            <v>0</v>
          </cell>
          <cell r="I10600" t="str">
            <v>Active</v>
          </cell>
        </row>
        <row r="10601">
          <cell r="F10601">
            <v>190</v>
          </cell>
          <cell r="H10601">
            <v>0</v>
          </cell>
          <cell r="I10601" t="str">
            <v>Active</v>
          </cell>
        </row>
        <row r="10602">
          <cell r="F10602">
            <v>190</v>
          </cell>
          <cell r="H10602">
            <v>0</v>
          </cell>
          <cell r="I10602" t="str">
            <v>Active</v>
          </cell>
        </row>
        <row r="10603">
          <cell r="F10603">
            <v>170</v>
          </cell>
          <cell r="H10603">
            <v>0</v>
          </cell>
          <cell r="I10603" t="str">
            <v>Active</v>
          </cell>
        </row>
        <row r="10604">
          <cell r="F10604">
            <v>190</v>
          </cell>
          <cell r="H10604">
            <v>0</v>
          </cell>
          <cell r="I10604" t="str">
            <v>Active</v>
          </cell>
        </row>
        <row r="10605">
          <cell r="F10605">
            <v>170</v>
          </cell>
          <cell r="H10605">
            <v>0</v>
          </cell>
          <cell r="I10605" t="str">
            <v>Active</v>
          </cell>
        </row>
        <row r="10606">
          <cell r="F10606">
            <v>215</v>
          </cell>
          <cell r="H10606">
            <v>0</v>
          </cell>
          <cell r="I10606" t="str">
            <v>Active</v>
          </cell>
        </row>
        <row r="10607">
          <cell r="F10607">
            <v>190</v>
          </cell>
          <cell r="H10607">
            <v>0</v>
          </cell>
          <cell r="I10607" t="str">
            <v>Active</v>
          </cell>
        </row>
        <row r="10608">
          <cell r="F10608">
            <v>190</v>
          </cell>
          <cell r="H10608">
            <v>0</v>
          </cell>
          <cell r="I10608" t="str">
            <v>Active</v>
          </cell>
        </row>
        <row r="10609">
          <cell r="F10609">
            <v>190</v>
          </cell>
          <cell r="H10609">
            <v>0</v>
          </cell>
          <cell r="I10609" t="str">
            <v>Active</v>
          </cell>
        </row>
        <row r="10610">
          <cell r="F10610">
            <v>190</v>
          </cell>
          <cell r="H10610">
            <v>0</v>
          </cell>
          <cell r="I10610" t="str">
            <v>Active</v>
          </cell>
        </row>
        <row r="10611">
          <cell r="F10611">
            <v>190</v>
          </cell>
          <cell r="H10611">
            <v>0</v>
          </cell>
          <cell r="I10611" t="str">
            <v>Active</v>
          </cell>
        </row>
        <row r="10612">
          <cell r="F10612">
            <v>190</v>
          </cell>
          <cell r="H10612">
            <v>0</v>
          </cell>
          <cell r="I10612" t="str">
            <v>Active</v>
          </cell>
        </row>
        <row r="10613">
          <cell r="F10613">
            <v>170</v>
          </cell>
          <cell r="H10613">
            <v>0</v>
          </cell>
          <cell r="I10613" t="str">
            <v>Active</v>
          </cell>
        </row>
        <row r="10614">
          <cell r="F10614">
            <v>190</v>
          </cell>
          <cell r="H10614">
            <v>0</v>
          </cell>
          <cell r="I10614" t="str">
            <v>Active</v>
          </cell>
        </row>
        <row r="10615">
          <cell r="F10615">
            <v>190</v>
          </cell>
          <cell r="H10615">
            <v>0</v>
          </cell>
          <cell r="I10615" t="str">
            <v>Active</v>
          </cell>
        </row>
        <row r="10616">
          <cell r="F10616">
            <v>190</v>
          </cell>
          <cell r="H10616">
            <v>0</v>
          </cell>
          <cell r="I10616" t="str">
            <v>Active</v>
          </cell>
        </row>
        <row r="10617">
          <cell r="F10617">
            <v>190</v>
          </cell>
          <cell r="H10617">
            <v>0</v>
          </cell>
          <cell r="I10617" t="str">
            <v>Active</v>
          </cell>
        </row>
        <row r="10618">
          <cell r="F10618">
            <v>170</v>
          </cell>
          <cell r="H10618">
            <v>0</v>
          </cell>
          <cell r="I10618" t="str">
            <v>Active</v>
          </cell>
        </row>
        <row r="10619">
          <cell r="F10619">
            <v>170</v>
          </cell>
          <cell r="H10619">
            <v>0</v>
          </cell>
          <cell r="I10619" t="str">
            <v>Active</v>
          </cell>
        </row>
        <row r="10620">
          <cell r="F10620">
            <v>170</v>
          </cell>
          <cell r="H10620">
            <v>0</v>
          </cell>
          <cell r="I10620" t="str">
            <v>Active</v>
          </cell>
        </row>
        <row r="10621">
          <cell r="F10621">
            <v>190</v>
          </cell>
          <cell r="H10621">
            <v>0</v>
          </cell>
          <cell r="I10621" t="str">
            <v>Active</v>
          </cell>
        </row>
        <row r="10622">
          <cell r="F10622">
            <v>190</v>
          </cell>
          <cell r="H10622">
            <v>0</v>
          </cell>
          <cell r="I10622" t="str">
            <v>Active</v>
          </cell>
        </row>
        <row r="10623">
          <cell r="F10623">
            <v>103</v>
          </cell>
          <cell r="H10623">
            <v>0</v>
          </cell>
          <cell r="I10623" t="str">
            <v>Active</v>
          </cell>
        </row>
        <row r="10624">
          <cell r="F10624">
            <v>103</v>
          </cell>
          <cell r="H10624">
            <v>0</v>
          </cell>
          <cell r="I10624" t="str">
            <v>Active</v>
          </cell>
        </row>
        <row r="10625">
          <cell r="F10625">
            <v>190</v>
          </cell>
          <cell r="H10625">
            <v>0</v>
          </cell>
          <cell r="I10625" t="str">
            <v>Active</v>
          </cell>
        </row>
        <row r="10626">
          <cell r="F10626">
            <v>190</v>
          </cell>
          <cell r="H10626">
            <v>0</v>
          </cell>
          <cell r="I10626" t="str">
            <v>Active</v>
          </cell>
        </row>
        <row r="10627">
          <cell r="F10627">
            <v>190</v>
          </cell>
          <cell r="H10627">
            <v>0</v>
          </cell>
          <cell r="I10627" t="str">
            <v>Active</v>
          </cell>
        </row>
        <row r="10628">
          <cell r="F10628">
            <v>190</v>
          </cell>
          <cell r="H10628">
            <v>0</v>
          </cell>
          <cell r="I10628" t="str">
            <v>Active</v>
          </cell>
        </row>
        <row r="10629">
          <cell r="F10629">
            <v>190</v>
          </cell>
          <cell r="H10629">
            <v>0</v>
          </cell>
          <cell r="I10629" t="str">
            <v>Active</v>
          </cell>
        </row>
        <row r="10630">
          <cell r="F10630">
            <v>190</v>
          </cell>
          <cell r="H10630">
            <v>0</v>
          </cell>
          <cell r="I10630" t="str">
            <v>Active</v>
          </cell>
        </row>
        <row r="10631">
          <cell r="F10631">
            <v>190</v>
          </cell>
          <cell r="H10631">
            <v>0</v>
          </cell>
          <cell r="I10631" t="str">
            <v>Active</v>
          </cell>
        </row>
        <row r="10632">
          <cell r="F10632">
            <v>103</v>
          </cell>
          <cell r="H10632">
            <v>0</v>
          </cell>
          <cell r="I10632" t="str">
            <v>Active</v>
          </cell>
        </row>
        <row r="10633">
          <cell r="F10633">
            <v>190</v>
          </cell>
          <cell r="H10633">
            <v>0</v>
          </cell>
          <cell r="I10633" t="str">
            <v>Active</v>
          </cell>
        </row>
        <row r="10634">
          <cell r="F10634">
            <v>190</v>
          </cell>
          <cell r="H10634">
            <v>0</v>
          </cell>
          <cell r="I10634" t="str">
            <v>Active</v>
          </cell>
        </row>
        <row r="10635">
          <cell r="F10635">
            <v>103</v>
          </cell>
          <cell r="H10635">
            <v>0</v>
          </cell>
          <cell r="I10635" t="str">
            <v>Active</v>
          </cell>
        </row>
        <row r="10636">
          <cell r="F10636">
            <v>190</v>
          </cell>
          <cell r="H10636">
            <v>0</v>
          </cell>
          <cell r="I10636" t="str">
            <v>Active</v>
          </cell>
        </row>
        <row r="10637">
          <cell r="F10637">
            <v>120</v>
          </cell>
          <cell r="H10637">
            <v>0</v>
          </cell>
          <cell r="I10637" t="str">
            <v>Active</v>
          </cell>
        </row>
        <row r="10638">
          <cell r="F10638">
            <v>190</v>
          </cell>
          <cell r="H10638">
            <v>0</v>
          </cell>
          <cell r="I10638" t="str">
            <v>Active</v>
          </cell>
        </row>
        <row r="10639">
          <cell r="F10639">
            <v>181</v>
          </cell>
          <cell r="H10639">
            <v>0</v>
          </cell>
          <cell r="I10639" t="str">
            <v>Active</v>
          </cell>
        </row>
        <row r="10640">
          <cell r="F10640">
            <v>215</v>
          </cell>
          <cell r="H10640">
            <v>0</v>
          </cell>
          <cell r="I10640" t="str">
            <v>Active</v>
          </cell>
        </row>
        <row r="10641">
          <cell r="F10641">
            <v>190</v>
          </cell>
          <cell r="H10641">
            <v>0</v>
          </cell>
          <cell r="I10641" t="str">
            <v>Active</v>
          </cell>
        </row>
        <row r="10642">
          <cell r="F10642">
            <v>190</v>
          </cell>
          <cell r="H10642">
            <v>0</v>
          </cell>
          <cell r="I10642" t="str">
            <v>Active</v>
          </cell>
        </row>
        <row r="10643">
          <cell r="F10643">
            <v>190</v>
          </cell>
          <cell r="H10643">
            <v>0</v>
          </cell>
          <cell r="I10643" t="str">
            <v>Active</v>
          </cell>
        </row>
        <row r="10644">
          <cell r="F10644">
            <v>190</v>
          </cell>
          <cell r="H10644">
            <v>0</v>
          </cell>
          <cell r="I10644" t="str">
            <v>Active</v>
          </cell>
        </row>
        <row r="10645">
          <cell r="F10645">
            <v>120</v>
          </cell>
          <cell r="H10645">
            <v>0</v>
          </cell>
          <cell r="I10645" t="str">
            <v>Active</v>
          </cell>
        </row>
        <row r="10646">
          <cell r="F10646">
            <v>190</v>
          </cell>
          <cell r="H10646">
            <v>0</v>
          </cell>
          <cell r="I10646" t="str">
            <v>Active</v>
          </cell>
        </row>
        <row r="10647">
          <cell r="F10647">
            <v>190</v>
          </cell>
          <cell r="H10647">
            <v>0</v>
          </cell>
          <cell r="I10647" t="str">
            <v>Active</v>
          </cell>
        </row>
        <row r="10648">
          <cell r="F10648">
            <v>190</v>
          </cell>
          <cell r="H10648">
            <v>0</v>
          </cell>
          <cell r="I10648" t="str">
            <v>Active</v>
          </cell>
        </row>
        <row r="10649">
          <cell r="F10649">
            <v>190</v>
          </cell>
          <cell r="H10649">
            <v>0</v>
          </cell>
          <cell r="I10649" t="str">
            <v>Active</v>
          </cell>
        </row>
        <row r="10650">
          <cell r="F10650">
            <v>190</v>
          </cell>
          <cell r="H10650">
            <v>0</v>
          </cell>
          <cell r="I10650" t="str">
            <v>Active</v>
          </cell>
        </row>
        <row r="10651">
          <cell r="F10651">
            <v>190</v>
          </cell>
          <cell r="H10651">
            <v>0</v>
          </cell>
          <cell r="I10651" t="str">
            <v>Active</v>
          </cell>
        </row>
        <row r="10652">
          <cell r="F10652">
            <v>190</v>
          </cell>
          <cell r="H10652">
            <v>0</v>
          </cell>
          <cell r="I10652" t="str">
            <v>Active</v>
          </cell>
        </row>
        <row r="10653">
          <cell r="F10653">
            <v>170</v>
          </cell>
          <cell r="H10653">
            <v>0</v>
          </cell>
          <cell r="I10653" t="str">
            <v>Active</v>
          </cell>
        </row>
        <row r="10654">
          <cell r="F10654">
            <v>190</v>
          </cell>
          <cell r="H10654">
            <v>0</v>
          </cell>
          <cell r="I10654" t="str">
            <v>Active</v>
          </cell>
        </row>
        <row r="10655">
          <cell r="F10655">
            <v>190</v>
          </cell>
          <cell r="H10655">
            <v>0</v>
          </cell>
          <cell r="I10655" t="str">
            <v>Active</v>
          </cell>
        </row>
        <row r="10656">
          <cell r="F10656">
            <v>190</v>
          </cell>
          <cell r="H10656">
            <v>0</v>
          </cell>
          <cell r="I10656" t="str">
            <v>Active</v>
          </cell>
        </row>
        <row r="10657">
          <cell r="F10657">
            <v>190</v>
          </cell>
          <cell r="H10657">
            <v>0</v>
          </cell>
          <cell r="I10657" t="str">
            <v>Active</v>
          </cell>
        </row>
        <row r="10658">
          <cell r="F10658">
            <v>190</v>
          </cell>
          <cell r="H10658">
            <v>0</v>
          </cell>
          <cell r="I10658" t="str">
            <v>Active</v>
          </cell>
        </row>
        <row r="10659">
          <cell r="F10659">
            <v>190</v>
          </cell>
          <cell r="H10659">
            <v>0</v>
          </cell>
          <cell r="I10659" t="str">
            <v>Active</v>
          </cell>
        </row>
        <row r="10660">
          <cell r="F10660">
            <v>190</v>
          </cell>
          <cell r="H10660">
            <v>0</v>
          </cell>
          <cell r="I10660" t="str">
            <v>Active</v>
          </cell>
        </row>
        <row r="10661">
          <cell r="F10661">
            <v>190</v>
          </cell>
          <cell r="H10661">
            <v>0</v>
          </cell>
          <cell r="I10661" t="str">
            <v>Active</v>
          </cell>
        </row>
        <row r="10662">
          <cell r="F10662">
            <v>190</v>
          </cell>
          <cell r="H10662">
            <v>0</v>
          </cell>
          <cell r="I10662" t="str">
            <v>Active</v>
          </cell>
        </row>
        <row r="10663">
          <cell r="F10663">
            <v>190</v>
          </cell>
          <cell r="H10663">
            <v>0</v>
          </cell>
          <cell r="I10663" t="str">
            <v>Active</v>
          </cell>
        </row>
        <row r="10664">
          <cell r="F10664">
            <v>190</v>
          </cell>
          <cell r="H10664">
            <v>0</v>
          </cell>
          <cell r="I10664" t="str">
            <v>Active</v>
          </cell>
        </row>
        <row r="10665">
          <cell r="F10665">
            <v>103</v>
          </cell>
          <cell r="H10665">
            <v>0</v>
          </cell>
          <cell r="I10665" t="str">
            <v>Active</v>
          </cell>
        </row>
        <row r="10666">
          <cell r="F10666">
            <v>190</v>
          </cell>
          <cell r="H10666">
            <v>0</v>
          </cell>
          <cell r="I10666" t="str">
            <v>Active</v>
          </cell>
        </row>
        <row r="10667">
          <cell r="F10667">
            <v>170</v>
          </cell>
          <cell r="H10667">
            <v>0</v>
          </cell>
          <cell r="I10667" t="str">
            <v>Active</v>
          </cell>
        </row>
        <row r="10668">
          <cell r="F10668">
            <v>103</v>
          </cell>
          <cell r="H10668">
            <v>0</v>
          </cell>
          <cell r="I10668" t="str">
            <v>Active</v>
          </cell>
        </row>
        <row r="10669">
          <cell r="F10669">
            <v>110</v>
          </cell>
          <cell r="H10669">
            <v>0</v>
          </cell>
          <cell r="I10669" t="str">
            <v>Active</v>
          </cell>
        </row>
        <row r="10670">
          <cell r="F10670">
            <v>190</v>
          </cell>
          <cell r="H10670">
            <v>0</v>
          </cell>
          <cell r="I10670" t="str">
            <v>Active</v>
          </cell>
        </row>
        <row r="10671">
          <cell r="F10671">
            <v>103</v>
          </cell>
          <cell r="H10671">
            <v>0</v>
          </cell>
          <cell r="I10671" t="str">
            <v>Active</v>
          </cell>
        </row>
        <row r="10672">
          <cell r="F10672">
            <v>190</v>
          </cell>
          <cell r="H10672">
            <v>0</v>
          </cell>
          <cell r="I10672" t="str">
            <v>Active</v>
          </cell>
        </row>
        <row r="10673">
          <cell r="F10673">
            <v>190</v>
          </cell>
          <cell r="H10673">
            <v>0</v>
          </cell>
          <cell r="I10673" t="str">
            <v>Active</v>
          </cell>
        </row>
        <row r="10674">
          <cell r="F10674">
            <v>190</v>
          </cell>
          <cell r="H10674">
            <v>0</v>
          </cell>
          <cell r="I10674" t="str">
            <v>Active</v>
          </cell>
        </row>
        <row r="10675">
          <cell r="F10675">
            <v>190</v>
          </cell>
          <cell r="H10675">
            <v>0</v>
          </cell>
          <cell r="I10675" t="str">
            <v>Active</v>
          </cell>
        </row>
        <row r="10676">
          <cell r="F10676">
            <v>190</v>
          </cell>
          <cell r="H10676">
            <v>0</v>
          </cell>
          <cell r="I10676" t="str">
            <v>Active</v>
          </cell>
        </row>
        <row r="10677">
          <cell r="F10677">
            <v>190</v>
          </cell>
          <cell r="H10677">
            <v>0</v>
          </cell>
          <cell r="I10677" t="str">
            <v>Active</v>
          </cell>
        </row>
        <row r="10678">
          <cell r="F10678">
            <v>190</v>
          </cell>
          <cell r="H10678">
            <v>0</v>
          </cell>
          <cell r="I10678" t="str">
            <v>Active</v>
          </cell>
        </row>
        <row r="10679">
          <cell r="F10679">
            <v>190</v>
          </cell>
          <cell r="H10679">
            <v>0</v>
          </cell>
          <cell r="I10679" t="str">
            <v>Active</v>
          </cell>
        </row>
        <row r="10680">
          <cell r="F10680">
            <v>190</v>
          </cell>
          <cell r="H10680">
            <v>0</v>
          </cell>
          <cell r="I10680" t="str">
            <v>Active</v>
          </cell>
        </row>
        <row r="10681">
          <cell r="F10681">
            <v>190</v>
          </cell>
          <cell r="H10681">
            <v>0</v>
          </cell>
          <cell r="I10681" t="str">
            <v>Active</v>
          </cell>
        </row>
        <row r="10682">
          <cell r="F10682">
            <v>190</v>
          </cell>
          <cell r="H10682">
            <v>0</v>
          </cell>
          <cell r="I10682" t="str">
            <v>Active</v>
          </cell>
        </row>
        <row r="10683">
          <cell r="F10683">
            <v>190</v>
          </cell>
          <cell r="H10683">
            <v>0</v>
          </cell>
          <cell r="I10683" t="str">
            <v>Active</v>
          </cell>
        </row>
        <row r="10684">
          <cell r="F10684">
            <v>250</v>
          </cell>
          <cell r="H10684">
            <v>0</v>
          </cell>
          <cell r="I10684" t="str">
            <v>Active</v>
          </cell>
        </row>
        <row r="10685">
          <cell r="F10685">
            <v>170</v>
          </cell>
          <cell r="H10685">
            <v>0</v>
          </cell>
          <cell r="I10685" t="str">
            <v>Active</v>
          </cell>
        </row>
        <row r="10686">
          <cell r="F10686">
            <v>190</v>
          </cell>
          <cell r="H10686">
            <v>0</v>
          </cell>
          <cell r="I10686" t="str">
            <v>Active</v>
          </cell>
        </row>
        <row r="10687">
          <cell r="F10687">
            <v>190</v>
          </cell>
          <cell r="H10687">
            <v>0</v>
          </cell>
          <cell r="I10687" t="str">
            <v>Active</v>
          </cell>
        </row>
        <row r="10688">
          <cell r="F10688">
            <v>170</v>
          </cell>
          <cell r="H10688">
            <v>0</v>
          </cell>
          <cell r="I10688" t="str">
            <v>Active</v>
          </cell>
        </row>
        <row r="10689">
          <cell r="F10689">
            <v>190</v>
          </cell>
          <cell r="H10689">
            <v>0</v>
          </cell>
          <cell r="I10689" t="str">
            <v>Active</v>
          </cell>
        </row>
        <row r="10690">
          <cell r="F10690">
            <v>190</v>
          </cell>
          <cell r="H10690">
            <v>0</v>
          </cell>
          <cell r="I10690" t="str">
            <v>Active</v>
          </cell>
        </row>
        <row r="10691">
          <cell r="F10691">
            <v>190</v>
          </cell>
          <cell r="H10691">
            <v>0</v>
          </cell>
          <cell r="I10691" t="str">
            <v>Active</v>
          </cell>
        </row>
        <row r="10692">
          <cell r="F10692">
            <v>190</v>
          </cell>
          <cell r="H10692">
            <v>0</v>
          </cell>
          <cell r="I10692" t="str">
            <v>Active</v>
          </cell>
        </row>
        <row r="10693">
          <cell r="F10693">
            <v>120</v>
          </cell>
          <cell r="H10693">
            <v>0</v>
          </cell>
          <cell r="I10693" t="str">
            <v>Active</v>
          </cell>
        </row>
        <row r="10694">
          <cell r="F10694">
            <v>190</v>
          </cell>
          <cell r="H10694">
            <v>0</v>
          </cell>
          <cell r="I10694" t="str">
            <v>Active</v>
          </cell>
        </row>
        <row r="10695">
          <cell r="F10695">
            <v>190</v>
          </cell>
          <cell r="H10695">
            <v>0</v>
          </cell>
          <cell r="I10695" t="str">
            <v>Active</v>
          </cell>
        </row>
        <row r="10696">
          <cell r="F10696">
            <v>170</v>
          </cell>
          <cell r="H10696">
            <v>0</v>
          </cell>
          <cell r="I10696" t="str">
            <v>Active</v>
          </cell>
        </row>
        <row r="10697">
          <cell r="F10697">
            <v>190</v>
          </cell>
          <cell r="H10697">
            <v>0</v>
          </cell>
          <cell r="I10697" t="str">
            <v>Active</v>
          </cell>
        </row>
        <row r="10698">
          <cell r="F10698">
            <v>190</v>
          </cell>
          <cell r="H10698">
            <v>0</v>
          </cell>
          <cell r="I10698" t="str">
            <v>Active</v>
          </cell>
        </row>
        <row r="10699">
          <cell r="F10699">
            <v>190</v>
          </cell>
          <cell r="H10699">
            <v>0</v>
          </cell>
          <cell r="I10699" t="str">
            <v>Active</v>
          </cell>
        </row>
        <row r="10700">
          <cell r="F10700">
            <v>103</v>
          </cell>
          <cell r="H10700">
            <v>0</v>
          </cell>
          <cell r="I10700" t="str">
            <v>Active</v>
          </cell>
        </row>
        <row r="10701">
          <cell r="F10701">
            <v>170</v>
          </cell>
          <cell r="H10701">
            <v>0</v>
          </cell>
          <cell r="I10701" t="str">
            <v>Active</v>
          </cell>
        </row>
        <row r="10702">
          <cell r="F10702">
            <v>103</v>
          </cell>
          <cell r="H10702">
            <v>0</v>
          </cell>
          <cell r="I10702" t="str">
            <v>Active</v>
          </cell>
        </row>
        <row r="10703">
          <cell r="F10703">
            <v>190</v>
          </cell>
          <cell r="H10703">
            <v>0</v>
          </cell>
          <cell r="I10703" t="str">
            <v>Active</v>
          </cell>
        </row>
        <row r="10704">
          <cell r="F10704">
            <v>190</v>
          </cell>
          <cell r="H10704">
            <v>0</v>
          </cell>
          <cell r="I10704" t="str">
            <v>Active</v>
          </cell>
        </row>
        <row r="10705">
          <cell r="F10705">
            <v>190</v>
          </cell>
          <cell r="H10705">
            <v>0</v>
          </cell>
          <cell r="I10705" t="str">
            <v>Active</v>
          </cell>
        </row>
        <row r="10706">
          <cell r="F10706">
            <v>190</v>
          </cell>
          <cell r="H10706">
            <v>0</v>
          </cell>
          <cell r="I10706" t="str">
            <v>Active</v>
          </cell>
        </row>
        <row r="10707">
          <cell r="F10707">
            <v>170</v>
          </cell>
          <cell r="H10707">
            <v>0</v>
          </cell>
          <cell r="I10707" t="str">
            <v>Active</v>
          </cell>
        </row>
        <row r="10708">
          <cell r="F10708">
            <v>190</v>
          </cell>
          <cell r="H10708">
            <v>0</v>
          </cell>
          <cell r="I10708" t="str">
            <v>Active</v>
          </cell>
        </row>
        <row r="10709">
          <cell r="F10709">
            <v>120</v>
          </cell>
          <cell r="H10709">
            <v>0</v>
          </cell>
          <cell r="I10709" t="str">
            <v>Active</v>
          </cell>
        </row>
        <row r="10710">
          <cell r="F10710">
            <v>190</v>
          </cell>
          <cell r="H10710">
            <v>0</v>
          </cell>
          <cell r="I10710" t="str">
            <v>Active</v>
          </cell>
        </row>
        <row r="10711">
          <cell r="F10711">
            <v>215</v>
          </cell>
          <cell r="H10711">
            <v>0</v>
          </cell>
          <cell r="I10711" t="str">
            <v>Active</v>
          </cell>
        </row>
        <row r="10712">
          <cell r="F10712">
            <v>190</v>
          </cell>
          <cell r="H10712">
            <v>0</v>
          </cell>
          <cell r="I10712" t="str">
            <v>Active</v>
          </cell>
        </row>
        <row r="10713">
          <cell r="F10713">
            <v>190</v>
          </cell>
          <cell r="H10713">
            <v>0</v>
          </cell>
          <cell r="I10713" t="str">
            <v>Active</v>
          </cell>
        </row>
        <row r="10714">
          <cell r="F10714">
            <v>190</v>
          </cell>
          <cell r="H10714">
            <v>0</v>
          </cell>
          <cell r="I10714" t="str">
            <v>Active</v>
          </cell>
        </row>
        <row r="10715">
          <cell r="F10715">
            <v>170</v>
          </cell>
          <cell r="H10715">
            <v>0</v>
          </cell>
          <cell r="I10715" t="str">
            <v>Active</v>
          </cell>
        </row>
        <row r="10716">
          <cell r="F10716">
            <v>170</v>
          </cell>
          <cell r="H10716">
            <v>0</v>
          </cell>
          <cell r="I10716" t="str">
            <v>Active</v>
          </cell>
        </row>
        <row r="10717">
          <cell r="F10717">
            <v>170</v>
          </cell>
          <cell r="H10717">
            <v>0</v>
          </cell>
          <cell r="I10717" t="str">
            <v>Active</v>
          </cell>
        </row>
        <row r="10718">
          <cell r="F10718">
            <v>170</v>
          </cell>
          <cell r="H10718">
            <v>0</v>
          </cell>
          <cell r="I10718" t="str">
            <v>Active</v>
          </cell>
        </row>
        <row r="10719">
          <cell r="F10719">
            <v>190</v>
          </cell>
          <cell r="H10719">
            <v>0</v>
          </cell>
          <cell r="I10719" t="str">
            <v>Active</v>
          </cell>
        </row>
        <row r="10720">
          <cell r="F10720">
            <v>190</v>
          </cell>
          <cell r="H10720">
            <v>0</v>
          </cell>
          <cell r="I10720" t="str">
            <v>Active</v>
          </cell>
        </row>
        <row r="10721">
          <cell r="F10721">
            <v>190</v>
          </cell>
          <cell r="H10721">
            <v>0</v>
          </cell>
          <cell r="I10721" t="str">
            <v>Active</v>
          </cell>
        </row>
        <row r="10722">
          <cell r="F10722">
            <v>190</v>
          </cell>
          <cell r="H10722">
            <v>0</v>
          </cell>
          <cell r="I10722" t="str">
            <v>Active</v>
          </cell>
        </row>
        <row r="10723">
          <cell r="F10723">
            <v>190</v>
          </cell>
          <cell r="H10723">
            <v>0</v>
          </cell>
          <cell r="I10723" t="str">
            <v>Active</v>
          </cell>
        </row>
        <row r="10724">
          <cell r="F10724">
            <v>103</v>
          </cell>
          <cell r="H10724">
            <v>0</v>
          </cell>
          <cell r="I10724" t="str">
            <v>Active</v>
          </cell>
        </row>
        <row r="10725">
          <cell r="F10725">
            <v>103</v>
          </cell>
          <cell r="H10725">
            <v>0</v>
          </cell>
          <cell r="I10725" t="str">
            <v>Active</v>
          </cell>
        </row>
        <row r="10726">
          <cell r="F10726">
            <v>190</v>
          </cell>
          <cell r="H10726">
            <v>0</v>
          </cell>
          <cell r="I10726" t="str">
            <v>Active</v>
          </cell>
        </row>
        <row r="10727">
          <cell r="F10727">
            <v>103</v>
          </cell>
          <cell r="H10727">
            <v>0</v>
          </cell>
          <cell r="I10727" t="str">
            <v>Active</v>
          </cell>
        </row>
        <row r="10728">
          <cell r="F10728">
            <v>190</v>
          </cell>
          <cell r="H10728">
            <v>0</v>
          </cell>
          <cell r="I10728" t="str">
            <v>Active</v>
          </cell>
        </row>
        <row r="10729">
          <cell r="F10729">
            <v>190</v>
          </cell>
          <cell r="H10729">
            <v>0</v>
          </cell>
          <cell r="I10729" t="str">
            <v>Active</v>
          </cell>
        </row>
        <row r="10730">
          <cell r="F10730">
            <v>190</v>
          </cell>
          <cell r="H10730">
            <v>0</v>
          </cell>
          <cell r="I10730" t="str">
            <v>Active</v>
          </cell>
        </row>
        <row r="10731">
          <cell r="F10731">
            <v>103</v>
          </cell>
          <cell r="H10731">
            <v>0</v>
          </cell>
          <cell r="I10731" t="str">
            <v>Active</v>
          </cell>
        </row>
        <row r="10732">
          <cell r="F10732">
            <v>103</v>
          </cell>
          <cell r="H10732">
            <v>0</v>
          </cell>
          <cell r="I10732" t="str">
            <v>Active</v>
          </cell>
        </row>
        <row r="10733">
          <cell r="F10733">
            <v>170</v>
          </cell>
          <cell r="H10733">
            <v>0</v>
          </cell>
          <cell r="I10733" t="str">
            <v>Active</v>
          </cell>
        </row>
        <row r="10734">
          <cell r="F10734">
            <v>190</v>
          </cell>
          <cell r="H10734">
            <v>0</v>
          </cell>
          <cell r="I10734" t="str">
            <v>Active</v>
          </cell>
        </row>
        <row r="10735">
          <cell r="F10735">
            <v>190</v>
          </cell>
          <cell r="H10735">
            <v>0</v>
          </cell>
          <cell r="I10735" t="str">
            <v>Active</v>
          </cell>
        </row>
        <row r="10736">
          <cell r="F10736">
            <v>103</v>
          </cell>
          <cell r="H10736">
            <v>0</v>
          </cell>
          <cell r="I10736" t="str">
            <v>Active</v>
          </cell>
        </row>
        <row r="10737">
          <cell r="F10737">
            <v>170</v>
          </cell>
          <cell r="H10737">
            <v>0</v>
          </cell>
          <cell r="I10737" t="str">
            <v>Active</v>
          </cell>
        </row>
        <row r="10738">
          <cell r="F10738">
            <v>170</v>
          </cell>
          <cell r="H10738">
            <v>0</v>
          </cell>
          <cell r="I10738" t="str">
            <v>Active</v>
          </cell>
        </row>
        <row r="10739">
          <cell r="F10739">
            <v>170</v>
          </cell>
          <cell r="H10739">
            <v>0</v>
          </cell>
          <cell r="I10739" t="str">
            <v>Active</v>
          </cell>
        </row>
        <row r="10740">
          <cell r="F10740">
            <v>190</v>
          </cell>
          <cell r="H10740">
            <v>0</v>
          </cell>
          <cell r="I10740" t="str">
            <v>Active</v>
          </cell>
        </row>
        <row r="10741">
          <cell r="F10741">
            <v>190</v>
          </cell>
          <cell r="H10741">
            <v>0</v>
          </cell>
          <cell r="I10741" t="str">
            <v>Active</v>
          </cell>
        </row>
        <row r="10742">
          <cell r="F10742">
            <v>190</v>
          </cell>
          <cell r="H10742">
            <v>0</v>
          </cell>
          <cell r="I10742" t="str">
            <v>Active</v>
          </cell>
        </row>
        <row r="10743">
          <cell r="F10743">
            <v>190</v>
          </cell>
          <cell r="H10743">
            <v>0</v>
          </cell>
          <cell r="I10743" t="str">
            <v>Active</v>
          </cell>
        </row>
        <row r="10744">
          <cell r="F10744">
            <v>190</v>
          </cell>
          <cell r="H10744">
            <v>0</v>
          </cell>
          <cell r="I10744" t="str">
            <v>Active</v>
          </cell>
        </row>
        <row r="10745">
          <cell r="F10745">
            <v>103</v>
          </cell>
          <cell r="H10745">
            <v>0</v>
          </cell>
          <cell r="I10745" t="str">
            <v>Active</v>
          </cell>
        </row>
        <row r="10746">
          <cell r="F10746">
            <v>190</v>
          </cell>
          <cell r="H10746">
            <v>0</v>
          </cell>
          <cell r="I10746" t="str">
            <v>Active</v>
          </cell>
        </row>
        <row r="10747">
          <cell r="F10747">
            <v>114</v>
          </cell>
          <cell r="H10747">
            <v>0</v>
          </cell>
          <cell r="I10747" t="str">
            <v>Active</v>
          </cell>
        </row>
        <row r="10748">
          <cell r="F10748">
            <v>190</v>
          </cell>
          <cell r="H10748">
            <v>0</v>
          </cell>
          <cell r="I10748" t="str">
            <v>Active</v>
          </cell>
        </row>
        <row r="10749">
          <cell r="F10749">
            <v>190</v>
          </cell>
          <cell r="H10749">
            <v>0</v>
          </cell>
          <cell r="I10749" t="str">
            <v>Active</v>
          </cell>
        </row>
        <row r="10750">
          <cell r="F10750">
            <v>103</v>
          </cell>
          <cell r="H10750">
            <v>0</v>
          </cell>
          <cell r="I10750" t="str">
            <v>Active</v>
          </cell>
        </row>
        <row r="10751">
          <cell r="F10751">
            <v>170</v>
          </cell>
          <cell r="H10751">
            <v>0</v>
          </cell>
          <cell r="I10751" t="str">
            <v>Active</v>
          </cell>
        </row>
        <row r="10752">
          <cell r="F10752">
            <v>190</v>
          </cell>
          <cell r="H10752">
            <v>0</v>
          </cell>
          <cell r="I10752" t="str">
            <v>Active</v>
          </cell>
        </row>
        <row r="10753">
          <cell r="F10753">
            <v>190</v>
          </cell>
          <cell r="H10753">
            <v>0</v>
          </cell>
          <cell r="I10753" t="str">
            <v>Active</v>
          </cell>
        </row>
        <row r="10754">
          <cell r="F10754">
            <v>190</v>
          </cell>
          <cell r="H10754">
            <v>0</v>
          </cell>
          <cell r="I10754" t="str">
            <v>Active</v>
          </cell>
        </row>
        <row r="10755">
          <cell r="F10755">
            <v>190</v>
          </cell>
          <cell r="H10755">
            <v>0</v>
          </cell>
          <cell r="I10755" t="str">
            <v>Active</v>
          </cell>
        </row>
        <row r="10756">
          <cell r="F10756">
            <v>190</v>
          </cell>
          <cell r="H10756">
            <v>0</v>
          </cell>
          <cell r="I10756" t="str">
            <v>Active</v>
          </cell>
        </row>
        <row r="10757">
          <cell r="F10757">
            <v>190</v>
          </cell>
          <cell r="H10757">
            <v>0</v>
          </cell>
          <cell r="I10757" t="str">
            <v>Active</v>
          </cell>
        </row>
        <row r="10758">
          <cell r="F10758">
            <v>190</v>
          </cell>
          <cell r="H10758">
            <v>0</v>
          </cell>
          <cell r="I10758" t="str">
            <v>Active</v>
          </cell>
        </row>
        <row r="10759">
          <cell r="F10759">
            <v>190</v>
          </cell>
          <cell r="H10759">
            <v>0</v>
          </cell>
          <cell r="I10759" t="str">
            <v>Active</v>
          </cell>
        </row>
        <row r="10760">
          <cell r="F10760">
            <v>190</v>
          </cell>
          <cell r="H10760">
            <v>0</v>
          </cell>
          <cell r="I10760" t="str">
            <v>Active</v>
          </cell>
        </row>
        <row r="10761">
          <cell r="F10761">
            <v>170</v>
          </cell>
          <cell r="H10761">
            <v>0</v>
          </cell>
          <cell r="I10761" t="str">
            <v>Active</v>
          </cell>
        </row>
        <row r="10762">
          <cell r="F10762">
            <v>190</v>
          </cell>
          <cell r="H10762">
            <v>0</v>
          </cell>
          <cell r="I10762" t="str">
            <v>Active</v>
          </cell>
        </row>
        <row r="10763">
          <cell r="F10763">
            <v>190</v>
          </cell>
          <cell r="H10763">
            <v>0</v>
          </cell>
          <cell r="I10763" t="str">
            <v>Active</v>
          </cell>
        </row>
        <row r="10764">
          <cell r="F10764">
            <v>170</v>
          </cell>
          <cell r="H10764">
            <v>0</v>
          </cell>
          <cell r="I10764" t="str">
            <v>Active</v>
          </cell>
        </row>
        <row r="10765">
          <cell r="F10765">
            <v>190</v>
          </cell>
          <cell r="H10765">
            <v>0</v>
          </cell>
          <cell r="I10765" t="str">
            <v>Active</v>
          </cell>
        </row>
        <row r="10766">
          <cell r="F10766">
            <v>190</v>
          </cell>
          <cell r="H10766">
            <v>0</v>
          </cell>
          <cell r="I10766" t="str">
            <v>Active</v>
          </cell>
        </row>
        <row r="10767">
          <cell r="F10767">
            <v>190</v>
          </cell>
          <cell r="H10767">
            <v>0</v>
          </cell>
          <cell r="I10767" t="str">
            <v>Active</v>
          </cell>
        </row>
        <row r="10768">
          <cell r="F10768">
            <v>190</v>
          </cell>
          <cell r="H10768">
            <v>0</v>
          </cell>
          <cell r="I10768" t="str">
            <v>Active</v>
          </cell>
        </row>
        <row r="10769">
          <cell r="F10769">
            <v>159</v>
          </cell>
          <cell r="H10769">
            <v>0</v>
          </cell>
          <cell r="I10769" t="str">
            <v>Active</v>
          </cell>
        </row>
        <row r="10770">
          <cell r="F10770">
            <v>190</v>
          </cell>
          <cell r="H10770">
            <v>0</v>
          </cell>
          <cell r="I10770" t="str">
            <v>Active</v>
          </cell>
        </row>
        <row r="10771">
          <cell r="F10771">
            <v>103</v>
          </cell>
          <cell r="H10771">
            <v>0</v>
          </cell>
          <cell r="I10771" t="str">
            <v>Active</v>
          </cell>
        </row>
        <row r="10772">
          <cell r="F10772">
            <v>190</v>
          </cell>
          <cell r="H10772">
            <v>0</v>
          </cell>
          <cell r="I10772" t="str">
            <v>Active</v>
          </cell>
        </row>
        <row r="10773">
          <cell r="F10773">
            <v>190</v>
          </cell>
          <cell r="H10773">
            <v>0</v>
          </cell>
          <cell r="I10773" t="str">
            <v>Active</v>
          </cell>
        </row>
        <row r="10774">
          <cell r="F10774">
            <v>190</v>
          </cell>
          <cell r="H10774">
            <v>0</v>
          </cell>
          <cell r="I10774" t="str">
            <v>Active</v>
          </cell>
        </row>
        <row r="10775">
          <cell r="F10775">
            <v>190</v>
          </cell>
          <cell r="H10775">
            <v>0</v>
          </cell>
          <cell r="I10775" t="str">
            <v>Active</v>
          </cell>
        </row>
        <row r="10776">
          <cell r="F10776">
            <v>103</v>
          </cell>
          <cell r="H10776">
            <v>0</v>
          </cell>
          <cell r="I10776" t="str">
            <v>Active</v>
          </cell>
        </row>
        <row r="10777">
          <cell r="F10777">
            <v>103</v>
          </cell>
          <cell r="H10777">
            <v>0</v>
          </cell>
          <cell r="I10777" t="str">
            <v>Active</v>
          </cell>
        </row>
        <row r="10778">
          <cell r="F10778">
            <v>190</v>
          </cell>
          <cell r="H10778">
            <v>0</v>
          </cell>
          <cell r="I10778" t="str">
            <v>Active</v>
          </cell>
        </row>
        <row r="10779">
          <cell r="F10779">
            <v>159</v>
          </cell>
          <cell r="H10779">
            <v>0</v>
          </cell>
          <cell r="I10779" t="str">
            <v>Active</v>
          </cell>
        </row>
        <row r="10780">
          <cell r="F10780">
            <v>190</v>
          </cell>
          <cell r="H10780">
            <v>0</v>
          </cell>
          <cell r="I10780" t="str">
            <v>Active</v>
          </cell>
        </row>
        <row r="10781">
          <cell r="F10781">
            <v>190</v>
          </cell>
          <cell r="H10781">
            <v>0</v>
          </cell>
          <cell r="I10781" t="str">
            <v>Active</v>
          </cell>
        </row>
        <row r="10782">
          <cell r="F10782">
            <v>190</v>
          </cell>
          <cell r="H10782">
            <v>0</v>
          </cell>
          <cell r="I10782" t="str">
            <v>Active</v>
          </cell>
        </row>
        <row r="10783">
          <cell r="F10783">
            <v>103</v>
          </cell>
          <cell r="H10783">
            <v>0</v>
          </cell>
          <cell r="I10783" t="str">
            <v>Active</v>
          </cell>
        </row>
        <row r="10784">
          <cell r="F10784">
            <v>190</v>
          </cell>
          <cell r="H10784">
            <v>0</v>
          </cell>
          <cell r="I10784" t="str">
            <v>Active</v>
          </cell>
        </row>
        <row r="10785">
          <cell r="F10785">
            <v>170</v>
          </cell>
          <cell r="H10785">
            <v>0</v>
          </cell>
          <cell r="I10785" t="str">
            <v>Active</v>
          </cell>
        </row>
        <row r="10786">
          <cell r="F10786">
            <v>190</v>
          </cell>
          <cell r="H10786">
            <v>0</v>
          </cell>
          <cell r="I10786" t="str">
            <v>Active</v>
          </cell>
        </row>
        <row r="10787">
          <cell r="F10787">
            <v>103</v>
          </cell>
          <cell r="H10787">
            <v>0</v>
          </cell>
          <cell r="I10787" t="str">
            <v>Active</v>
          </cell>
        </row>
        <row r="10788">
          <cell r="F10788">
            <v>190</v>
          </cell>
          <cell r="H10788">
            <v>0</v>
          </cell>
          <cell r="I10788" t="str">
            <v>Active</v>
          </cell>
        </row>
        <row r="10789">
          <cell r="F10789">
            <v>190</v>
          </cell>
          <cell r="H10789">
            <v>0</v>
          </cell>
          <cell r="I10789" t="str">
            <v>Active</v>
          </cell>
        </row>
        <row r="10790">
          <cell r="F10790">
            <v>103</v>
          </cell>
          <cell r="H10790">
            <v>0</v>
          </cell>
          <cell r="I10790" t="str">
            <v>Active</v>
          </cell>
        </row>
        <row r="10791">
          <cell r="F10791">
            <v>103</v>
          </cell>
          <cell r="H10791">
            <v>0</v>
          </cell>
          <cell r="I10791" t="str">
            <v>Active</v>
          </cell>
        </row>
        <row r="10792">
          <cell r="F10792">
            <v>170</v>
          </cell>
          <cell r="H10792">
            <v>0</v>
          </cell>
          <cell r="I10792" t="str">
            <v>Active</v>
          </cell>
        </row>
        <row r="10793">
          <cell r="F10793">
            <v>190</v>
          </cell>
          <cell r="H10793">
            <v>0</v>
          </cell>
          <cell r="I10793" t="str">
            <v>Active</v>
          </cell>
        </row>
        <row r="10794">
          <cell r="F10794">
            <v>103</v>
          </cell>
          <cell r="H10794">
            <v>0</v>
          </cell>
          <cell r="I10794" t="str">
            <v>Active</v>
          </cell>
        </row>
        <row r="10795">
          <cell r="F10795">
            <v>175</v>
          </cell>
          <cell r="H10795">
            <v>0</v>
          </cell>
          <cell r="I10795" t="str">
            <v>Active</v>
          </cell>
        </row>
        <row r="10796">
          <cell r="F10796">
            <v>190</v>
          </cell>
          <cell r="H10796">
            <v>0</v>
          </cell>
          <cell r="I10796" t="str">
            <v>Active</v>
          </cell>
        </row>
        <row r="10797">
          <cell r="F10797">
            <v>190</v>
          </cell>
          <cell r="H10797">
            <v>0</v>
          </cell>
          <cell r="I10797" t="str">
            <v>Active</v>
          </cell>
        </row>
        <row r="10798">
          <cell r="F10798">
            <v>190</v>
          </cell>
          <cell r="H10798">
            <v>0</v>
          </cell>
          <cell r="I10798" t="str">
            <v>Active</v>
          </cell>
        </row>
        <row r="10799">
          <cell r="F10799">
            <v>190</v>
          </cell>
          <cell r="H10799">
            <v>0</v>
          </cell>
          <cell r="I10799" t="str">
            <v>Active</v>
          </cell>
        </row>
        <row r="10800">
          <cell r="F10800">
            <v>170</v>
          </cell>
          <cell r="H10800">
            <v>0</v>
          </cell>
          <cell r="I10800" t="str">
            <v>Active</v>
          </cell>
        </row>
        <row r="10801">
          <cell r="F10801">
            <v>190</v>
          </cell>
          <cell r="H10801">
            <v>0</v>
          </cell>
          <cell r="I10801" t="str">
            <v>Active</v>
          </cell>
        </row>
        <row r="10802">
          <cell r="F10802">
            <v>120</v>
          </cell>
          <cell r="H10802">
            <v>0</v>
          </cell>
          <cell r="I10802" t="str">
            <v>Active</v>
          </cell>
        </row>
        <row r="10803">
          <cell r="F10803">
            <v>190</v>
          </cell>
          <cell r="H10803">
            <v>0</v>
          </cell>
          <cell r="I10803" t="str">
            <v>Active</v>
          </cell>
        </row>
        <row r="10804">
          <cell r="F10804">
            <v>190</v>
          </cell>
          <cell r="H10804">
            <v>0</v>
          </cell>
          <cell r="I10804" t="str">
            <v>Active</v>
          </cell>
        </row>
        <row r="10805">
          <cell r="F10805">
            <v>170</v>
          </cell>
          <cell r="H10805">
            <v>0</v>
          </cell>
          <cell r="I10805" t="str">
            <v>Active</v>
          </cell>
        </row>
        <row r="10806">
          <cell r="F10806">
            <v>190</v>
          </cell>
          <cell r="H10806">
            <v>0</v>
          </cell>
          <cell r="I10806" t="str">
            <v>Active</v>
          </cell>
        </row>
        <row r="10807">
          <cell r="F10807">
            <v>190</v>
          </cell>
          <cell r="H10807">
            <v>0</v>
          </cell>
          <cell r="I10807" t="str">
            <v>Active</v>
          </cell>
        </row>
        <row r="10808">
          <cell r="F10808">
            <v>190</v>
          </cell>
          <cell r="H10808">
            <v>0</v>
          </cell>
          <cell r="I10808" t="str">
            <v>Active</v>
          </cell>
        </row>
        <row r="10809">
          <cell r="F10809">
            <v>190</v>
          </cell>
          <cell r="H10809">
            <v>0</v>
          </cell>
          <cell r="I10809" t="str">
            <v>Active</v>
          </cell>
        </row>
        <row r="10810">
          <cell r="F10810">
            <v>170</v>
          </cell>
          <cell r="H10810">
            <v>0</v>
          </cell>
          <cell r="I10810" t="str">
            <v>Active</v>
          </cell>
        </row>
        <row r="10811">
          <cell r="F10811">
            <v>190</v>
          </cell>
          <cell r="H10811">
            <v>0</v>
          </cell>
          <cell r="I10811" t="str">
            <v>Active</v>
          </cell>
        </row>
        <row r="10812">
          <cell r="F10812">
            <v>120</v>
          </cell>
          <cell r="H10812">
            <v>0</v>
          </cell>
          <cell r="I10812" t="str">
            <v>Active</v>
          </cell>
        </row>
        <row r="10813">
          <cell r="F10813">
            <v>190</v>
          </cell>
          <cell r="H10813">
            <v>0</v>
          </cell>
          <cell r="I10813" t="str">
            <v>Active</v>
          </cell>
        </row>
        <row r="10814">
          <cell r="F10814">
            <v>190</v>
          </cell>
          <cell r="H10814">
            <v>0</v>
          </cell>
          <cell r="I10814" t="str">
            <v>Active</v>
          </cell>
        </row>
        <row r="10815">
          <cell r="F10815">
            <v>190</v>
          </cell>
          <cell r="H10815">
            <v>0</v>
          </cell>
          <cell r="I10815" t="str">
            <v>Active</v>
          </cell>
        </row>
        <row r="10816">
          <cell r="F10816">
            <v>170</v>
          </cell>
          <cell r="H10816">
            <v>0</v>
          </cell>
          <cell r="I10816" t="str">
            <v>Active</v>
          </cell>
        </row>
        <row r="10817">
          <cell r="F10817">
            <v>190</v>
          </cell>
          <cell r="H10817">
            <v>0</v>
          </cell>
          <cell r="I10817" t="str">
            <v>Active</v>
          </cell>
        </row>
        <row r="10818">
          <cell r="F10818">
            <v>190</v>
          </cell>
          <cell r="H10818">
            <v>0</v>
          </cell>
          <cell r="I10818" t="str">
            <v>Active</v>
          </cell>
        </row>
        <row r="10819">
          <cell r="F10819">
            <v>190</v>
          </cell>
          <cell r="H10819">
            <v>0</v>
          </cell>
          <cell r="I10819" t="str">
            <v>Active</v>
          </cell>
        </row>
        <row r="10820">
          <cell r="F10820">
            <v>190</v>
          </cell>
          <cell r="H10820">
            <v>0</v>
          </cell>
          <cell r="I10820" t="str">
            <v>Active</v>
          </cell>
        </row>
        <row r="10821">
          <cell r="F10821">
            <v>103</v>
          </cell>
          <cell r="H10821">
            <v>0</v>
          </cell>
          <cell r="I10821" t="str">
            <v>Active</v>
          </cell>
        </row>
        <row r="10822">
          <cell r="F10822">
            <v>103</v>
          </cell>
          <cell r="H10822">
            <v>0</v>
          </cell>
          <cell r="I10822" t="str">
            <v>Active</v>
          </cell>
        </row>
        <row r="10823">
          <cell r="F10823">
            <v>190</v>
          </cell>
          <cell r="H10823">
            <v>0</v>
          </cell>
          <cell r="I10823" t="str">
            <v>Active</v>
          </cell>
        </row>
        <row r="10824">
          <cell r="F10824">
            <v>190</v>
          </cell>
          <cell r="H10824">
            <v>0</v>
          </cell>
          <cell r="I10824" t="str">
            <v>Active</v>
          </cell>
        </row>
        <row r="10825">
          <cell r="F10825">
            <v>190</v>
          </cell>
          <cell r="H10825">
            <v>0</v>
          </cell>
          <cell r="I10825" t="str">
            <v>Active</v>
          </cell>
        </row>
        <row r="10826">
          <cell r="F10826">
            <v>190</v>
          </cell>
          <cell r="H10826">
            <v>0</v>
          </cell>
          <cell r="I10826" t="str">
            <v>Active</v>
          </cell>
        </row>
        <row r="10827">
          <cell r="F10827">
            <v>190</v>
          </cell>
          <cell r="H10827">
            <v>0</v>
          </cell>
          <cell r="I10827" t="str">
            <v>Active</v>
          </cell>
        </row>
        <row r="10828">
          <cell r="F10828">
            <v>103</v>
          </cell>
          <cell r="H10828">
            <v>0</v>
          </cell>
          <cell r="I10828" t="str">
            <v>Active</v>
          </cell>
        </row>
        <row r="10829">
          <cell r="F10829">
            <v>170</v>
          </cell>
          <cell r="H10829">
            <v>0</v>
          </cell>
          <cell r="I10829" t="str">
            <v>Active</v>
          </cell>
        </row>
        <row r="10830">
          <cell r="F10830">
            <v>103</v>
          </cell>
          <cell r="H10830">
            <v>0</v>
          </cell>
          <cell r="I10830" t="str">
            <v>Active</v>
          </cell>
        </row>
        <row r="10831">
          <cell r="F10831">
            <v>190</v>
          </cell>
          <cell r="H10831">
            <v>0</v>
          </cell>
          <cell r="I10831" t="str">
            <v>Active</v>
          </cell>
        </row>
        <row r="10832">
          <cell r="F10832">
            <v>190</v>
          </cell>
          <cell r="H10832">
            <v>0</v>
          </cell>
          <cell r="I10832" t="str">
            <v>Active</v>
          </cell>
        </row>
        <row r="10833">
          <cell r="F10833">
            <v>190</v>
          </cell>
          <cell r="H10833">
            <v>0</v>
          </cell>
          <cell r="I10833" t="str">
            <v>Active</v>
          </cell>
        </row>
        <row r="10834">
          <cell r="F10834">
            <v>190</v>
          </cell>
          <cell r="H10834">
            <v>0</v>
          </cell>
          <cell r="I10834" t="str">
            <v>Active</v>
          </cell>
        </row>
        <row r="10835">
          <cell r="F10835">
            <v>190</v>
          </cell>
          <cell r="H10835">
            <v>0</v>
          </cell>
          <cell r="I10835" t="str">
            <v>Active</v>
          </cell>
        </row>
        <row r="10836">
          <cell r="F10836">
            <v>190</v>
          </cell>
          <cell r="H10836">
            <v>0</v>
          </cell>
          <cell r="I10836" t="str">
            <v>Active</v>
          </cell>
        </row>
        <row r="10837">
          <cell r="F10837">
            <v>103</v>
          </cell>
          <cell r="H10837">
            <v>0</v>
          </cell>
          <cell r="I10837" t="str">
            <v>Active</v>
          </cell>
        </row>
        <row r="10838">
          <cell r="F10838">
            <v>190</v>
          </cell>
          <cell r="H10838">
            <v>0</v>
          </cell>
          <cell r="I10838" t="str">
            <v>Active</v>
          </cell>
        </row>
        <row r="10839">
          <cell r="F10839">
            <v>190</v>
          </cell>
          <cell r="H10839">
            <v>0</v>
          </cell>
          <cell r="I10839" t="str">
            <v>Active</v>
          </cell>
        </row>
        <row r="10840">
          <cell r="F10840">
            <v>190</v>
          </cell>
          <cell r="H10840">
            <v>0</v>
          </cell>
          <cell r="I10840" t="str">
            <v>Active</v>
          </cell>
        </row>
        <row r="10841">
          <cell r="F10841">
            <v>190</v>
          </cell>
          <cell r="H10841">
            <v>0</v>
          </cell>
          <cell r="I10841" t="str">
            <v>Active</v>
          </cell>
        </row>
        <row r="10842">
          <cell r="F10842">
            <v>190</v>
          </cell>
          <cell r="H10842">
            <v>0</v>
          </cell>
          <cell r="I10842" t="str">
            <v>Active</v>
          </cell>
        </row>
        <row r="10843">
          <cell r="F10843">
            <v>170</v>
          </cell>
          <cell r="H10843">
            <v>0</v>
          </cell>
          <cell r="I10843" t="str">
            <v>Active</v>
          </cell>
        </row>
        <row r="10844">
          <cell r="F10844">
            <v>190</v>
          </cell>
          <cell r="H10844">
            <v>0</v>
          </cell>
          <cell r="I10844" t="str">
            <v>Active</v>
          </cell>
        </row>
        <row r="10845">
          <cell r="F10845">
            <v>190</v>
          </cell>
          <cell r="H10845">
            <v>0</v>
          </cell>
          <cell r="I10845" t="str">
            <v>Active</v>
          </cell>
        </row>
        <row r="10846">
          <cell r="F10846">
            <v>190</v>
          </cell>
          <cell r="H10846">
            <v>0</v>
          </cell>
          <cell r="I10846" t="str">
            <v>Active</v>
          </cell>
        </row>
        <row r="10847">
          <cell r="F10847">
            <v>250</v>
          </cell>
          <cell r="H10847">
            <v>0</v>
          </cell>
          <cell r="I10847" t="str">
            <v>Active</v>
          </cell>
        </row>
        <row r="10848">
          <cell r="F10848">
            <v>190</v>
          </cell>
          <cell r="H10848">
            <v>0</v>
          </cell>
          <cell r="I10848" t="str">
            <v>Active</v>
          </cell>
        </row>
        <row r="10849">
          <cell r="F10849">
            <v>170</v>
          </cell>
          <cell r="H10849">
            <v>0</v>
          </cell>
          <cell r="I10849" t="str">
            <v>Active</v>
          </cell>
        </row>
        <row r="10850">
          <cell r="F10850">
            <v>190</v>
          </cell>
          <cell r="H10850">
            <v>0</v>
          </cell>
          <cell r="I10850" t="str">
            <v>Active</v>
          </cell>
        </row>
        <row r="10851">
          <cell r="F10851">
            <v>170</v>
          </cell>
          <cell r="H10851">
            <v>0</v>
          </cell>
          <cell r="I10851" t="str">
            <v>Active</v>
          </cell>
        </row>
        <row r="10852">
          <cell r="F10852">
            <v>190</v>
          </cell>
          <cell r="H10852">
            <v>0</v>
          </cell>
          <cell r="I10852" t="str">
            <v>Active</v>
          </cell>
        </row>
        <row r="10853">
          <cell r="F10853">
            <v>190</v>
          </cell>
          <cell r="H10853">
            <v>0</v>
          </cell>
          <cell r="I10853" t="str">
            <v>Active</v>
          </cell>
        </row>
        <row r="10854">
          <cell r="F10854">
            <v>190</v>
          </cell>
          <cell r="H10854">
            <v>0</v>
          </cell>
          <cell r="I10854" t="str">
            <v>Active</v>
          </cell>
        </row>
        <row r="10855">
          <cell r="F10855">
            <v>190</v>
          </cell>
          <cell r="H10855">
            <v>0</v>
          </cell>
          <cell r="I10855" t="str">
            <v>Active</v>
          </cell>
        </row>
        <row r="10856">
          <cell r="F10856">
            <v>190</v>
          </cell>
          <cell r="H10856">
            <v>0</v>
          </cell>
          <cell r="I10856" t="str">
            <v>Active</v>
          </cell>
        </row>
        <row r="10857">
          <cell r="F10857">
            <v>190</v>
          </cell>
          <cell r="H10857">
            <v>0</v>
          </cell>
          <cell r="I10857" t="str">
            <v>Active</v>
          </cell>
        </row>
        <row r="10858">
          <cell r="F10858">
            <v>170</v>
          </cell>
          <cell r="H10858">
            <v>0</v>
          </cell>
          <cell r="I10858" t="str">
            <v>Active</v>
          </cell>
        </row>
        <row r="10859">
          <cell r="F10859">
            <v>190</v>
          </cell>
          <cell r="H10859">
            <v>0</v>
          </cell>
          <cell r="I10859" t="str">
            <v>Active</v>
          </cell>
        </row>
        <row r="10860">
          <cell r="F10860">
            <v>190</v>
          </cell>
          <cell r="H10860">
            <v>0</v>
          </cell>
          <cell r="I10860" t="str">
            <v>Active</v>
          </cell>
        </row>
        <row r="10861">
          <cell r="F10861">
            <v>190</v>
          </cell>
          <cell r="H10861">
            <v>0</v>
          </cell>
          <cell r="I10861" t="str">
            <v>Active</v>
          </cell>
        </row>
        <row r="10862">
          <cell r="F10862">
            <v>170</v>
          </cell>
          <cell r="H10862">
            <v>0</v>
          </cell>
          <cell r="I10862" t="str">
            <v>Active</v>
          </cell>
        </row>
        <row r="10863">
          <cell r="F10863">
            <v>190</v>
          </cell>
          <cell r="H10863">
            <v>0</v>
          </cell>
          <cell r="I10863" t="str">
            <v>Active</v>
          </cell>
        </row>
        <row r="10864">
          <cell r="F10864">
            <v>190</v>
          </cell>
          <cell r="H10864">
            <v>0</v>
          </cell>
          <cell r="I10864" t="str">
            <v>Active</v>
          </cell>
        </row>
        <row r="10865">
          <cell r="F10865">
            <v>190</v>
          </cell>
          <cell r="H10865">
            <v>0</v>
          </cell>
          <cell r="I10865" t="str">
            <v>Active</v>
          </cell>
        </row>
        <row r="10866">
          <cell r="F10866">
            <v>190</v>
          </cell>
          <cell r="H10866">
            <v>0</v>
          </cell>
          <cell r="I10866" t="str">
            <v>Active</v>
          </cell>
        </row>
        <row r="10867">
          <cell r="F10867">
            <v>190</v>
          </cell>
          <cell r="H10867">
            <v>0</v>
          </cell>
          <cell r="I10867" t="str">
            <v>Active</v>
          </cell>
        </row>
        <row r="10868">
          <cell r="F10868">
            <v>190</v>
          </cell>
          <cell r="H10868">
            <v>0</v>
          </cell>
          <cell r="I10868" t="str">
            <v>Active</v>
          </cell>
        </row>
        <row r="10869">
          <cell r="F10869">
            <v>190</v>
          </cell>
          <cell r="H10869">
            <v>0</v>
          </cell>
          <cell r="I10869" t="str">
            <v>Active</v>
          </cell>
        </row>
        <row r="10870">
          <cell r="F10870">
            <v>190</v>
          </cell>
          <cell r="H10870">
            <v>0</v>
          </cell>
          <cell r="I10870" t="str">
            <v>Active</v>
          </cell>
        </row>
        <row r="10871">
          <cell r="F10871">
            <v>190</v>
          </cell>
          <cell r="H10871">
            <v>0</v>
          </cell>
          <cell r="I10871" t="str">
            <v>Active</v>
          </cell>
        </row>
        <row r="10872">
          <cell r="F10872">
            <v>190</v>
          </cell>
          <cell r="H10872">
            <v>0</v>
          </cell>
          <cell r="I10872" t="str">
            <v>Active</v>
          </cell>
        </row>
        <row r="10873">
          <cell r="F10873">
            <v>194</v>
          </cell>
          <cell r="H10873">
            <v>0</v>
          </cell>
          <cell r="I10873" t="str">
            <v>Active</v>
          </cell>
        </row>
        <row r="10874">
          <cell r="F10874">
            <v>190</v>
          </cell>
          <cell r="H10874">
            <v>0</v>
          </cell>
          <cell r="I10874" t="str">
            <v>Active</v>
          </cell>
        </row>
        <row r="10875">
          <cell r="F10875">
            <v>190</v>
          </cell>
          <cell r="H10875">
            <v>0</v>
          </cell>
          <cell r="I10875" t="str">
            <v>Active</v>
          </cell>
        </row>
        <row r="10876">
          <cell r="F10876">
            <v>181</v>
          </cell>
          <cell r="H10876">
            <v>0</v>
          </cell>
          <cell r="I10876" t="str">
            <v>Active</v>
          </cell>
        </row>
        <row r="10877">
          <cell r="F10877">
            <v>190</v>
          </cell>
          <cell r="H10877">
            <v>0</v>
          </cell>
          <cell r="I10877" t="str">
            <v>Active</v>
          </cell>
        </row>
        <row r="10878">
          <cell r="F10878">
            <v>190</v>
          </cell>
          <cell r="H10878">
            <v>0</v>
          </cell>
          <cell r="I10878" t="str">
            <v>Active</v>
          </cell>
        </row>
        <row r="10879">
          <cell r="F10879">
            <v>190</v>
          </cell>
          <cell r="H10879">
            <v>0</v>
          </cell>
          <cell r="I10879" t="str">
            <v>Active</v>
          </cell>
        </row>
        <row r="10880">
          <cell r="F10880">
            <v>190</v>
          </cell>
          <cell r="H10880">
            <v>0</v>
          </cell>
          <cell r="I10880" t="str">
            <v>Active</v>
          </cell>
        </row>
        <row r="10881">
          <cell r="F10881">
            <v>190</v>
          </cell>
          <cell r="H10881">
            <v>0</v>
          </cell>
          <cell r="I10881" t="str">
            <v>Active</v>
          </cell>
        </row>
        <row r="10882">
          <cell r="F10882">
            <v>190</v>
          </cell>
          <cell r="H10882">
            <v>0</v>
          </cell>
          <cell r="I10882" t="str">
            <v>Active</v>
          </cell>
        </row>
        <row r="10883">
          <cell r="F10883">
            <v>190</v>
          </cell>
          <cell r="H10883">
            <v>0</v>
          </cell>
          <cell r="I10883" t="str">
            <v>Active</v>
          </cell>
        </row>
        <row r="10884">
          <cell r="F10884">
            <v>120</v>
          </cell>
          <cell r="H10884">
            <v>0</v>
          </cell>
          <cell r="I10884" t="str">
            <v>Active</v>
          </cell>
        </row>
        <row r="10885">
          <cell r="F10885">
            <v>190</v>
          </cell>
          <cell r="H10885">
            <v>0</v>
          </cell>
          <cell r="I10885" t="str">
            <v>Active</v>
          </cell>
        </row>
        <row r="10886">
          <cell r="F10886">
            <v>170</v>
          </cell>
          <cell r="H10886">
            <v>0</v>
          </cell>
          <cell r="I10886" t="str">
            <v>Active</v>
          </cell>
        </row>
        <row r="10887">
          <cell r="F10887">
            <v>190</v>
          </cell>
          <cell r="H10887">
            <v>0</v>
          </cell>
          <cell r="I10887" t="str">
            <v>Active</v>
          </cell>
        </row>
        <row r="10888">
          <cell r="F10888">
            <v>190</v>
          </cell>
          <cell r="H10888">
            <v>0</v>
          </cell>
          <cell r="I10888" t="str">
            <v>Active</v>
          </cell>
        </row>
        <row r="10889">
          <cell r="F10889">
            <v>190</v>
          </cell>
          <cell r="H10889">
            <v>0</v>
          </cell>
          <cell r="I10889" t="str">
            <v>Active</v>
          </cell>
        </row>
        <row r="10890">
          <cell r="F10890">
            <v>190</v>
          </cell>
          <cell r="H10890">
            <v>0</v>
          </cell>
          <cell r="I10890" t="str">
            <v>Active</v>
          </cell>
        </row>
        <row r="10891">
          <cell r="F10891">
            <v>190</v>
          </cell>
          <cell r="H10891">
            <v>0</v>
          </cell>
          <cell r="I10891" t="str">
            <v>Active</v>
          </cell>
        </row>
        <row r="10892">
          <cell r="F10892">
            <v>190</v>
          </cell>
          <cell r="H10892">
            <v>0</v>
          </cell>
          <cell r="I10892" t="str">
            <v>Active</v>
          </cell>
        </row>
        <row r="10893">
          <cell r="F10893">
            <v>190</v>
          </cell>
          <cell r="H10893">
            <v>0</v>
          </cell>
          <cell r="I10893" t="str">
            <v>Active</v>
          </cell>
        </row>
        <row r="10894">
          <cell r="F10894">
            <v>190</v>
          </cell>
          <cell r="H10894">
            <v>0</v>
          </cell>
          <cell r="I10894" t="str">
            <v>Active</v>
          </cell>
        </row>
        <row r="10895">
          <cell r="F10895">
            <v>190</v>
          </cell>
          <cell r="H10895">
            <v>0</v>
          </cell>
          <cell r="I10895" t="str">
            <v>Active</v>
          </cell>
        </row>
        <row r="10896">
          <cell r="F10896">
            <v>168</v>
          </cell>
          <cell r="H10896">
            <v>0</v>
          </cell>
          <cell r="I10896" t="str">
            <v>Active</v>
          </cell>
        </row>
        <row r="10897">
          <cell r="F10897">
            <v>190</v>
          </cell>
          <cell r="H10897">
            <v>0</v>
          </cell>
          <cell r="I10897" t="str">
            <v>Active</v>
          </cell>
        </row>
        <row r="10898">
          <cell r="F10898">
            <v>190</v>
          </cell>
          <cell r="H10898">
            <v>0</v>
          </cell>
          <cell r="I10898" t="str">
            <v>Active</v>
          </cell>
        </row>
        <row r="10899">
          <cell r="F10899">
            <v>190</v>
          </cell>
          <cell r="H10899">
            <v>0</v>
          </cell>
          <cell r="I10899" t="str">
            <v>Active</v>
          </cell>
        </row>
        <row r="10900">
          <cell r="F10900">
            <v>190</v>
          </cell>
          <cell r="H10900">
            <v>0</v>
          </cell>
          <cell r="I10900" t="str">
            <v>Active</v>
          </cell>
        </row>
        <row r="10901">
          <cell r="F10901">
            <v>190</v>
          </cell>
          <cell r="H10901">
            <v>0</v>
          </cell>
          <cell r="I10901" t="str">
            <v>Active</v>
          </cell>
        </row>
        <row r="10902">
          <cell r="F10902">
            <v>190</v>
          </cell>
          <cell r="H10902">
            <v>0</v>
          </cell>
          <cell r="I10902" t="str">
            <v>Active</v>
          </cell>
        </row>
        <row r="10903">
          <cell r="F10903">
            <v>120</v>
          </cell>
          <cell r="H10903">
            <v>0</v>
          </cell>
          <cell r="I10903" t="str">
            <v>Active</v>
          </cell>
        </row>
        <row r="10904">
          <cell r="F10904">
            <v>190</v>
          </cell>
          <cell r="H10904">
            <v>0</v>
          </cell>
          <cell r="I10904" t="str">
            <v>Active</v>
          </cell>
        </row>
        <row r="10905">
          <cell r="F10905">
            <v>190</v>
          </cell>
          <cell r="H10905">
            <v>0</v>
          </cell>
          <cell r="I10905" t="str">
            <v>Active</v>
          </cell>
        </row>
        <row r="10906">
          <cell r="F10906">
            <v>190</v>
          </cell>
          <cell r="H10906">
            <v>0</v>
          </cell>
          <cell r="I10906" t="str">
            <v>Active</v>
          </cell>
        </row>
        <row r="10907">
          <cell r="F10907">
            <v>190</v>
          </cell>
          <cell r="H10907">
            <v>0</v>
          </cell>
          <cell r="I10907" t="str">
            <v>Active</v>
          </cell>
        </row>
        <row r="10908">
          <cell r="F10908">
            <v>190</v>
          </cell>
          <cell r="H10908">
            <v>0</v>
          </cell>
          <cell r="I10908" t="str">
            <v>Active</v>
          </cell>
        </row>
        <row r="10909">
          <cell r="F10909">
            <v>190</v>
          </cell>
          <cell r="H10909">
            <v>0</v>
          </cell>
          <cell r="I10909" t="str">
            <v>Active</v>
          </cell>
        </row>
        <row r="10910">
          <cell r="F10910">
            <v>190</v>
          </cell>
          <cell r="H10910">
            <v>0</v>
          </cell>
          <cell r="I10910" t="str">
            <v>Active</v>
          </cell>
        </row>
        <row r="10911">
          <cell r="F10911">
            <v>103</v>
          </cell>
          <cell r="H10911">
            <v>0</v>
          </cell>
          <cell r="I10911" t="str">
            <v>Active</v>
          </cell>
        </row>
        <row r="10912">
          <cell r="F10912">
            <v>190</v>
          </cell>
          <cell r="H10912">
            <v>0</v>
          </cell>
          <cell r="I10912" t="str">
            <v>Active</v>
          </cell>
        </row>
        <row r="10913">
          <cell r="F10913">
            <v>190</v>
          </cell>
          <cell r="H10913">
            <v>0</v>
          </cell>
          <cell r="I10913" t="str">
            <v>Active</v>
          </cell>
        </row>
        <row r="10914">
          <cell r="F10914">
            <v>190</v>
          </cell>
          <cell r="H10914">
            <v>0</v>
          </cell>
          <cell r="I10914" t="str">
            <v>Active</v>
          </cell>
        </row>
        <row r="10915">
          <cell r="F10915">
            <v>120</v>
          </cell>
          <cell r="H10915">
            <v>0</v>
          </cell>
          <cell r="I10915" t="str">
            <v>Active</v>
          </cell>
        </row>
        <row r="10916">
          <cell r="F10916">
            <v>190</v>
          </cell>
          <cell r="H10916">
            <v>0</v>
          </cell>
          <cell r="I10916" t="str">
            <v>Active</v>
          </cell>
        </row>
        <row r="10917">
          <cell r="F10917">
            <v>170</v>
          </cell>
          <cell r="H10917">
            <v>0</v>
          </cell>
          <cell r="I10917" t="str">
            <v>Active</v>
          </cell>
        </row>
        <row r="10918">
          <cell r="F10918">
            <v>190</v>
          </cell>
          <cell r="H10918">
            <v>0</v>
          </cell>
          <cell r="I10918" t="str">
            <v>Active</v>
          </cell>
        </row>
        <row r="10919">
          <cell r="F10919">
            <v>170</v>
          </cell>
          <cell r="H10919">
            <v>0</v>
          </cell>
          <cell r="I10919" t="str">
            <v>Active</v>
          </cell>
        </row>
        <row r="10920">
          <cell r="F10920">
            <v>190</v>
          </cell>
          <cell r="H10920">
            <v>0</v>
          </cell>
          <cell r="I10920" t="str">
            <v>Active</v>
          </cell>
        </row>
        <row r="10921">
          <cell r="F10921">
            <v>103</v>
          </cell>
          <cell r="H10921">
            <v>0</v>
          </cell>
          <cell r="I10921" t="str">
            <v>Active</v>
          </cell>
        </row>
        <row r="10922">
          <cell r="F10922">
            <v>103</v>
          </cell>
          <cell r="H10922">
            <v>0</v>
          </cell>
          <cell r="I10922" t="str">
            <v>Active</v>
          </cell>
        </row>
        <row r="10923">
          <cell r="F10923">
            <v>103</v>
          </cell>
          <cell r="H10923">
            <v>0</v>
          </cell>
          <cell r="I10923" t="str">
            <v>Active</v>
          </cell>
        </row>
        <row r="10924">
          <cell r="F10924">
            <v>190</v>
          </cell>
          <cell r="H10924">
            <v>0</v>
          </cell>
          <cell r="I10924" t="str">
            <v>Active</v>
          </cell>
        </row>
        <row r="10925">
          <cell r="F10925">
            <v>190</v>
          </cell>
          <cell r="H10925">
            <v>0</v>
          </cell>
          <cell r="I10925" t="str">
            <v>Active</v>
          </cell>
        </row>
        <row r="10926">
          <cell r="F10926">
            <v>190</v>
          </cell>
          <cell r="H10926">
            <v>0</v>
          </cell>
          <cell r="I10926" t="str">
            <v>Active</v>
          </cell>
        </row>
        <row r="10927">
          <cell r="F10927">
            <v>190</v>
          </cell>
          <cell r="H10927">
            <v>0</v>
          </cell>
          <cell r="I10927" t="str">
            <v>Active</v>
          </cell>
        </row>
        <row r="10928">
          <cell r="F10928">
            <v>190</v>
          </cell>
          <cell r="H10928">
            <v>0</v>
          </cell>
          <cell r="I10928" t="str">
            <v>Active</v>
          </cell>
        </row>
        <row r="10929">
          <cell r="F10929">
            <v>190</v>
          </cell>
          <cell r="H10929">
            <v>0</v>
          </cell>
          <cell r="I10929" t="str">
            <v>Active</v>
          </cell>
        </row>
        <row r="10930">
          <cell r="F10930">
            <v>190</v>
          </cell>
          <cell r="H10930">
            <v>0</v>
          </cell>
          <cell r="I10930" t="str">
            <v>Active</v>
          </cell>
        </row>
        <row r="10931">
          <cell r="F10931">
            <v>170</v>
          </cell>
          <cell r="H10931">
            <v>0</v>
          </cell>
          <cell r="I10931" t="str">
            <v>Active</v>
          </cell>
        </row>
        <row r="10932">
          <cell r="F10932">
            <v>190</v>
          </cell>
          <cell r="H10932">
            <v>0</v>
          </cell>
          <cell r="I10932" t="str">
            <v>Active</v>
          </cell>
        </row>
        <row r="10933">
          <cell r="F10933">
            <v>190</v>
          </cell>
          <cell r="H10933">
            <v>0</v>
          </cell>
          <cell r="I10933" t="str">
            <v>Active</v>
          </cell>
        </row>
        <row r="10934">
          <cell r="F10934">
            <v>190</v>
          </cell>
          <cell r="H10934">
            <v>0</v>
          </cell>
          <cell r="I10934" t="str">
            <v>Active</v>
          </cell>
        </row>
        <row r="10935">
          <cell r="F10935">
            <v>190</v>
          </cell>
          <cell r="H10935">
            <v>0</v>
          </cell>
          <cell r="I10935" t="str">
            <v>Active</v>
          </cell>
        </row>
        <row r="10936">
          <cell r="F10936">
            <v>190</v>
          </cell>
          <cell r="H10936">
            <v>0</v>
          </cell>
          <cell r="I10936" t="str">
            <v>Active</v>
          </cell>
        </row>
        <row r="10937">
          <cell r="F10937">
            <v>103</v>
          </cell>
          <cell r="H10937">
            <v>0</v>
          </cell>
          <cell r="I10937" t="str">
            <v>Active</v>
          </cell>
        </row>
        <row r="10938">
          <cell r="F10938">
            <v>190</v>
          </cell>
          <cell r="H10938">
            <v>0</v>
          </cell>
          <cell r="I10938" t="str">
            <v>Active</v>
          </cell>
        </row>
        <row r="10939">
          <cell r="F10939">
            <v>190</v>
          </cell>
          <cell r="H10939">
            <v>0</v>
          </cell>
          <cell r="I10939" t="str">
            <v>Active</v>
          </cell>
        </row>
        <row r="10940">
          <cell r="F10940">
            <v>190</v>
          </cell>
          <cell r="H10940">
            <v>0</v>
          </cell>
          <cell r="I10940" t="str">
            <v>Active</v>
          </cell>
        </row>
        <row r="10941">
          <cell r="F10941">
            <v>170</v>
          </cell>
          <cell r="H10941">
            <v>0</v>
          </cell>
          <cell r="I10941" t="str">
            <v>Active</v>
          </cell>
        </row>
        <row r="10942">
          <cell r="F10942">
            <v>190</v>
          </cell>
          <cell r="H10942">
            <v>0</v>
          </cell>
          <cell r="I10942" t="str">
            <v>Active</v>
          </cell>
        </row>
        <row r="10943">
          <cell r="F10943">
            <v>190</v>
          </cell>
          <cell r="H10943">
            <v>0</v>
          </cell>
          <cell r="I10943" t="str">
            <v>Active</v>
          </cell>
        </row>
        <row r="10944">
          <cell r="F10944">
            <v>190</v>
          </cell>
          <cell r="H10944">
            <v>0</v>
          </cell>
          <cell r="I10944" t="str">
            <v>Active</v>
          </cell>
        </row>
        <row r="10945">
          <cell r="F10945">
            <v>190</v>
          </cell>
          <cell r="H10945">
            <v>0</v>
          </cell>
          <cell r="I10945" t="str">
            <v>Active</v>
          </cell>
        </row>
        <row r="10946">
          <cell r="F10946">
            <v>170</v>
          </cell>
          <cell r="H10946">
            <v>0</v>
          </cell>
          <cell r="I10946" t="str">
            <v>Active</v>
          </cell>
        </row>
        <row r="10947">
          <cell r="F10947">
            <v>190</v>
          </cell>
          <cell r="H10947">
            <v>0</v>
          </cell>
          <cell r="I10947" t="str">
            <v>Active</v>
          </cell>
        </row>
        <row r="10948">
          <cell r="F10948">
            <v>190</v>
          </cell>
          <cell r="H10948">
            <v>0</v>
          </cell>
          <cell r="I10948" t="str">
            <v>Active</v>
          </cell>
        </row>
        <row r="10949">
          <cell r="F10949">
            <v>190</v>
          </cell>
          <cell r="H10949">
            <v>0</v>
          </cell>
          <cell r="I10949" t="str">
            <v>Active</v>
          </cell>
        </row>
        <row r="10950">
          <cell r="F10950">
            <v>190</v>
          </cell>
          <cell r="H10950">
            <v>0</v>
          </cell>
          <cell r="I10950" t="str">
            <v>Active</v>
          </cell>
        </row>
        <row r="10951">
          <cell r="F10951">
            <v>170</v>
          </cell>
          <cell r="H10951">
            <v>0</v>
          </cell>
          <cell r="I10951" t="str">
            <v>Active</v>
          </cell>
        </row>
        <row r="10952">
          <cell r="F10952">
            <v>701</v>
          </cell>
          <cell r="H10952">
            <v>0</v>
          </cell>
          <cell r="I10952" t="str">
            <v>Active</v>
          </cell>
        </row>
        <row r="10953">
          <cell r="F10953">
            <v>190</v>
          </cell>
          <cell r="H10953">
            <v>0</v>
          </cell>
          <cell r="I10953" t="str">
            <v>Active</v>
          </cell>
        </row>
        <row r="10954">
          <cell r="F10954">
            <v>190</v>
          </cell>
          <cell r="H10954">
            <v>0</v>
          </cell>
          <cell r="I10954" t="str">
            <v>Active</v>
          </cell>
        </row>
        <row r="10955">
          <cell r="F10955">
            <v>190</v>
          </cell>
          <cell r="H10955">
            <v>0</v>
          </cell>
          <cell r="I10955" t="str">
            <v>Active</v>
          </cell>
        </row>
        <row r="10956">
          <cell r="F10956">
            <v>103</v>
          </cell>
          <cell r="H10956">
            <v>0</v>
          </cell>
          <cell r="I10956" t="str">
            <v>Active</v>
          </cell>
        </row>
        <row r="10957">
          <cell r="F10957">
            <v>190</v>
          </cell>
          <cell r="H10957">
            <v>0</v>
          </cell>
          <cell r="I10957" t="str">
            <v>Active</v>
          </cell>
        </row>
        <row r="10958">
          <cell r="F10958">
            <v>120</v>
          </cell>
          <cell r="H10958">
            <v>0</v>
          </cell>
          <cell r="I10958" t="str">
            <v>Active</v>
          </cell>
        </row>
        <row r="10959">
          <cell r="F10959">
            <v>190</v>
          </cell>
          <cell r="H10959">
            <v>0</v>
          </cell>
          <cell r="I10959" t="str">
            <v>Active</v>
          </cell>
        </row>
        <row r="10960">
          <cell r="F10960">
            <v>190</v>
          </cell>
          <cell r="H10960">
            <v>0</v>
          </cell>
          <cell r="I10960" t="str">
            <v>Active</v>
          </cell>
        </row>
        <row r="10961">
          <cell r="F10961">
            <v>190</v>
          </cell>
          <cell r="H10961">
            <v>0</v>
          </cell>
          <cell r="I10961" t="str">
            <v>Active</v>
          </cell>
        </row>
        <row r="10962">
          <cell r="F10962">
            <v>190</v>
          </cell>
          <cell r="H10962">
            <v>0</v>
          </cell>
          <cell r="I10962" t="str">
            <v>Active</v>
          </cell>
        </row>
        <row r="10963">
          <cell r="F10963">
            <v>170</v>
          </cell>
          <cell r="H10963">
            <v>0</v>
          </cell>
          <cell r="I10963" t="str">
            <v>Active</v>
          </cell>
        </row>
        <row r="10964">
          <cell r="F10964">
            <v>190</v>
          </cell>
          <cell r="H10964">
            <v>0</v>
          </cell>
          <cell r="I10964" t="str">
            <v>Active</v>
          </cell>
        </row>
        <row r="10965">
          <cell r="F10965">
            <v>170</v>
          </cell>
          <cell r="H10965">
            <v>0</v>
          </cell>
          <cell r="I10965" t="str">
            <v>Active</v>
          </cell>
        </row>
        <row r="10966">
          <cell r="F10966">
            <v>170</v>
          </cell>
          <cell r="H10966">
            <v>0</v>
          </cell>
          <cell r="I10966" t="str">
            <v>Active</v>
          </cell>
        </row>
        <row r="10967">
          <cell r="F10967">
            <v>190</v>
          </cell>
          <cell r="H10967">
            <v>0</v>
          </cell>
          <cell r="I10967" t="str">
            <v>Active</v>
          </cell>
        </row>
        <row r="10968">
          <cell r="F10968">
            <v>190</v>
          </cell>
          <cell r="H10968">
            <v>0</v>
          </cell>
          <cell r="I10968" t="str">
            <v>Active</v>
          </cell>
        </row>
        <row r="10969">
          <cell r="F10969">
            <v>190</v>
          </cell>
          <cell r="H10969">
            <v>0</v>
          </cell>
          <cell r="I10969" t="str">
            <v>Active</v>
          </cell>
        </row>
        <row r="10970">
          <cell r="F10970">
            <v>190</v>
          </cell>
          <cell r="H10970">
            <v>0</v>
          </cell>
          <cell r="I10970" t="str">
            <v>Active</v>
          </cell>
        </row>
        <row r="10971">
          <cell r="F10971">
            <v>190</v>
          </cell>
          <cell r="H10971">
            <v>0</v>
          </cell>
          <cell r="I10971" t="str">
            <v>Active</v>
          </cell>
        </row>
        <row r="10972">
          <cell r="F10972">
            <v>190</v>
          </cell>
          <cell r="H10972">
            <v>0</v>
          </cell>
          <cell r="I10972" t="str">
            <v>Active</v>
          </cell>
        </row>
        <row r="10973">
          <cell r="F10973">
            <v>190</v>
          </cell>
          <cell r="H10973">
            <v>0</v>
          </cell>
          <cell r="I10973" t="str">
            <v>Active</v>
          </cell>
        </row>
        <row r="10974">
          <cell r="F10974">
            <v>190</v>
          </cell>
          <cell r="H10974">
            <v>0</v>
          </cell>
          <cell r="I10974" t="str">
            <v>Active</v>
          </cell>
        </row>
        <row r="10975">
          <cell r="F10975">
            <v>190</v>
          </cell>
          <cell r="H10975">
            <v>0</v>
          </cell>
          <cell r="I10975" t="str">
            <v>Active</v>
          </cell>
        </row>
        <row r="10976">
          <cell r="F10976">
            <v>190</v>
          </cell>
          <cell r="H10976">
            <v>0</v>
          </cell>
          <cell r="I10976" t="str">
            <v>Active</v>
          </cell>
        </row>
        <row r="10977">
          <cell r="F10977">
            <v>103</v>
          </cell>
          <cell r="H10977">
            <v>0</v>
          </cell>
          <cell r="I10977" t="str">
            <v>Active</v>
          </cell>
        </row>
        <row r="10978">
          <cell r="F10978">
            <v>103</v>
          </cell>
          <cell r="H10978">
            <v>0</v>
          </cell>
          <cell r="I10978" t="str">
            <v>Active</v>
          </cell>
        </row>
        <row r="10979">
          <cell r="F10979">
            <v>190</v>
          </cell>
          <cell r="H10979">
            <v>0</v>
          </cell>
          <cell r="I10979" t="str">
            <v>Active</v>
          </cell>
        </row>
        <row r="10980">
          <cell r="F10980">
            <v>190</v>
          </cell>
          <cell r="H10980">
            <v>0</v>
          </cell>
          <cell r="I10980" t="str">
            <v>Active</v>
          </cell>
        </row>
        <row r="10981">
          <cell r="F10981">
            <v>190</v>
          </cell>
          <cell r="H10981">
            <v>0</v>
          </cell>
          <cell r="I10981" t="str">
            <v>Active</v>
          </cell>
        </row>
        <row r="10982">
          <cell r="F10982">
            <v>190</v>
          </cell>
          <cell r="H10982">
            <v>0</v>
          </cell>
          <cell r="I10982" t="str">
            <v>Active</v>
          </cell>
        </row>
        <row r="10983">
          <cell r="F10983">
            <v>190</v>
          </cell>
          <cell r="H10983">
            <v>0</v>
          </cell>
          <cell r="I10983" t="str">
            <v>Active</v>
          </cell>
        </row>
        <row r="10984">
          <cell r="F10984">
            <v>190</v>
          </cell>
          <cell r="H10984">
            <v>0</v>
          </cell>
          <cell r="I10984" t="str">
            <v>Active</v>
          </cell>
        </row>
        <row r="10985">
          <cell r="F10985">
            <v>103</v>
          </cell>
          <cell r="H10985">
            <v>0</v>
          </cell>
          <cell r="I10985" t="str">
            <v>Active</v>
          </cell>
        </row>
        <row r="10986">
          <cell r="F10986">
            <v>190</v>
          </cell>
          <cell r="H10986">
            <v>0</v>
          </cell>
          <cell r="I10986" t="str">
            <v>Active</v>
          </cell>
        </row>
        <row r="10987">
          <cell r="F10987">
            <v>190</v>
          </cell>
          <cell r="H10987">
            <v>0</v>
          </cell>
          <cell r="I10987" t="str">
            <v>Active</v>
          </cell>
        </row>
        <row r="10988">
          <cell r="F10988">
            <v>170</v>
          </cell>
          <cell r="H10988">
            <v>0</v>
          </cell>
          <cell r="I10988" t="str">
            <v>Active</v>
          </cell>
        </row>
        <row r="10989">
          <cell r="F10989">
            <v>190</v>
          </cell>
          <cell r="H10989">
            <v>0</v>
          </cell>
          <cell r="I10989" t="str">
            <v>Active</v>
          </cell>
        </row>
        <row r="10990">
          <cell r="F10990">
            <v>120</v>
          </cell>
          <cell r="H10990">
            <v>0</v>
          </cell>
          <cell r="I10990" t="str">
            <v>Active</v>
          </cell>
        </row>
        <row r="10991">
          <cell r="F10991">
            <v>190</v>
          </cell>
          <cell r="H10991">
            <v>0</v>
          </cell>
          <cell r="I10991" t="str">
            <v>Active</v>
          </cell>
        </row>
        <row r="10992">
          <cell r="F10992">
            <v>190</v>
          </cell>
          <cell r="H10992">
            <v>0</v>
          </cell>
          <cell r="I10992" t="str">
            <v>Active</v>
          </cell>
        </row>
        <row r="10993">
          <cell r="F10993">
            <v>190</v>
          </cell>
          <cell r="H10993">
            <v>0</v>
          </cell>
          <cell r="I10993" t="str">
            <v>Active</v>
          </cell>
        </row>
        <row r="10994">
          <cell r="F10994">
            <v>190</v>
          </cell>
          <cell r="H10994">
            <v>0</v>
          </cell>
          <cell r="I10994" t="str">
            <v>Active</v>
          </cell>
        </row>
        <row r="10995">
          <cell r="F10995">
            <v>190</v>
          </cell>
          <cell r="H10995">
            <v>0</v>
          </cell>
          <cell r="I10995" t="str">
            <v>Active</v>
          </cell>
        </row>
        <row r="10996">
          <cell r="F10996">
            <v>190</v>
          </cell>
          <cell r="H10996">
            <v>0</v>
          </cell>
          <cell r="I10996" t="str">
            <v>Active</v>
          </cell>
        </row>
        <row r="10997">
          <cell r="F10997">
            <v>190</v>
          </cell>
          <cell r="H10997">
            <v>0</v>
          </cell>
          <cell r="I10997" t="str">
            <v>Active</v>
          </cell>
        </row>
        <row r="10998">
          <cell r="F10998">
            <v>190</v>
          </cell>
          <cell r="H10998">
            <v>0</v>
          </cell>
          <cell r="I10998" t="str">
            <v>Active</v>
          </cell>
        </row>
        <row r="10999">
          <cell r="F10999">
            <v>190</v>
          </cell>
          <cell r="H10999">
            <v>0</v>
          </cell>
          <cell r="I10999" t="str">
            <v>Active</v>
          </cell>
        </row>
        <row r="11000">
          <cell r="F11000">
            <v>103</v>
          </cell>
          <cell r="H11000">
            <v>0</v>
          </cell>
          <cell r="I11000" t="str">
            <v>Active</v>
          </cell>
        </row>
        <row r="11001">
          <cell r="F11001">
            <v>190</v>
          </cell>
          <cell r="H11001">
            <v>0</v>
          </cell>
          <cell r="I11001" t="str">
            <v>Active</v>
          </cell>
        </row>
        <row r="11002">
          <cell r="F11002">
            <v>190</v>
          </cell>
          <cell r="H11002">
            <v>0</v>
          </cell>
          <cell r="I11002" t="str">
            <v>Active</v>
          </cell>
        </row>
        <row r="11003">
          <cell r="F11003">
            <v>190</v>
          </cell>
          <cell r="H11003">
            <v>0</v>
          </cell>
          <cell r="I11003" t="str">
            <v>Active</v>
          </cell>
        </row>
        <row r="11004">
          <cell r="F11004">
            <v>190</v>
          </cell>
          <cell r="H11004">
            <v>0</v>
          </cell>
          <cell r="I11004" t="str">
            <v>Active</v>
          </cell>
        </row>
        <row r="11005">
          <cell r="F11005">
            <v>190</v>
          </cell>
          <cell r="H11005">
            <v>0</v>
          </cell>
          <cell r="I11005" t="str">
            <v>Active</v>
          </cell>
        </row>
        <row r="11006">
          <cell r="F11006">
            <v>103</v>
          </cell>
          <cell r="H11006">
            <v>0</v>
          </cell>
          <cell r="I11006" t="str">
            <v>Active</v>
          </cell>
        </row>
        <row r="11007">
          <cell r="F11007">
            <v>140</v>
          </cell>
          <cell r="H11007">
            <v>0</v>
          </cell>
          <cell r="I11007" t="str">
            <v>Active</v>
          </cell>
        </row>
        <row r="11008">
          <cell r="F11008">
            <v>190</v>
          </cell>
          <cell r="H11008">
            <v>0</v>
          </cell>
          <cell r="I11008" t="str">
            <v>Active</v>
          </cell>
        </row>
        <row r="11009">
          <cell r="F11009">
            <v>190</v>
          </cell>
          <cell r="H11009">
            <v>0</v>
          </cell>
          <cell r="I11009" t="str">
            <v>Active</v>
          </cell>
        </row>
        <row r="11010">
          <cell r="F11010">
            <v>190</v>
          </cell>
          <cell r="H11010">
            <v>0</v>
          </cell>
          <cell r="I11010" t="str">
            <v>Active</v>
          </cell>
        </row>
        <row r="11011">
          <cell r="F11011">
            <v>120</v>
          </cell>
          <cell r="H11011">
            <v>0</v>
          </cell>
          <cell r="I11011" t="str">
            <v>Active</v>
          </cell>
        </row>
        <row r="11012">
          <cell r="F11012">
            <v>190</v>
          </cell>
          <cell r="H11012">
            <v>0</v>
          </cell>
          <cell r="I11012" t="str">
            <v>Active</v>
          </cell>
        </row>
        <row r="11013">
          <cell r="F11013">
            <v>103</v>
          </cell>
          <cell r="H11013">
            <v>0</v>
          </cell>
          <cell r="I11013" t="str">
            <v>Active</v>
          </cell>
        </row>
        <row r="11014">
          <cell r="F11014">
            <v>190</v>
          </cell>
          <cell r="H11014">
            <v>0</v>
          </cell>
          <cell r="I11014" t="str">
            <v>Active</v>
          </cell>
        </row>
        <row r="11015">
          <cell r="F11015">
            <v>120</v>
          </cell>
          <cell r="H11015">
            <v>0</v>
          </cell>
          <cell r="I11015" t="str">
            <v>Active</v>
          </cell>
        </row>
        <row r="11016">
          <cell r="F11016">
            <v>190</v>
          </cell>
          <cell r="H11016">
            <v>0</v>
          </cell>
          <cell r="I11016" t="str">
            <v>Active</v>
          </cell>
        </row>
        <row r="11017">
          <cell r="F11017">
            <v>170</v>
          </cell>
          <cell r="H11017">
            <v>0</v>
          </cell>
          <cell r="I11017" t="str">
            <v>Active</v>
          </cell>
        </row>
        <row r="11018">
          <cell r="F11018">
            <v>170</v>
          </cell>
          <cell r="H11018">
            <v>0</v>
          </cell>
          <cell r="I11018" t="str">
            <v>Active</v>
          </cell>
        </row>
        <row r="11019">
          <cell r="F11019">
            <v>103</v>
          </cell>
          <cell r="H11019">
            <v>0</v>
          </cell>
          <cell r="I11019" t="str">
            <v>Active</v>
          </cell>
        </row>
        <row r="11020">
          <cell r="F11020">
            <v>190</v>
          </cell>
          <cell r="H11020">
            <v>0</v>
          </cell>
          <cell r="I11020" t="str">
            <v>Active</v>
          </cell>
        </row>
        <row r="11021">
          <cell r="F11021">
            <v>190</v>
          </cell>
          <cell r="H11021">
            <v>0</v>
          </cell>
          <cell r="I11021" t="str">
            <v>Active</v>
          </cell>
        </row>
        <row r="11022">
          <cell r="F11022">
            <v>190</v>
          </cell>
          <cell r="H11022">
            <v>0</v>
          </cell>
          <cell r="I11022" t="str">
            <v>Active</v>
          </cell>
        </row>
        <row r="11023">
          <cell r="F11023">
            <v>190</v>
          </cell>
          <cell r="H11023">
            <v>0</v>
          </cell>
          <cell r="I11023" t="str">
            <v>Active</v>
          </cell>
        </row>
        <row r="11024">
          <cell r="F11024">
            <v>190</v>
          </cell>
          <cell r="H11024">
            <v>0</v>
          </cell>
          <cell r="I11024" t="str">
            <v>Active</v>
          </cell>
        </row>
        <row r="11025">
          <cell r="F11025">
            <v>170</v>
          </cell>
          <cell r="H11025">
            <v>0</v>
          </cell>
          <cell r="I11025" t="str">
            <v>Active</v>
          </cell>
        </row>
        <row r="11026">
          <cell r="F11026">
            <v>120</v>
          </cell>
          <cell r="H11026">
            <v>0</v>
          </cell>
          <cell r="I11026" t="str">
            <v>Active</v>
          </cell>
        </row>
        <row r="11027">
          <cell r="F11027">
            <v>190</v>
          </cell>
          <cell r="H11027">
            <v>0</v>
          </cell>
          <cell r="I11027" t="str">
            <v>Active</v>
          </cell>
        </row>
        <row r="11028">
          <cell r="F11028">
            <v>190</v>
          </cell>
          <cell r="H11028">
            <v>0</v>
          </cell>
          <cell r="I11028" t="str">
            <v>Active</v>
          </cell>
        </row>
        <row r="11029">
          <cell r="F11029">
            <v>190</v>
          </cell>
          <cell r="H11029">
            <v>0</v>
          </cell>
          <cell r="I11029" t="str">
            <v>Active</v>
          </cell>
        </row>
        <row r="11030">
          <cell r="F11030">
            <v>103</v>
          </cell>
          <cell r="H11030">
            <v>0</v>
          </cell>
          <cell r="I11030" t="str">
            <v>Active</v>
          </cell>
        </row>
        <row r="11031">
          <cell r="F11031">
            <v>190</v>
          </cell>
          <cell r="H11031">
            <v>0</v>
          </cell>
          <cell r="I11031" t="str">
            <v>Active</v>
          </cell>
        </row>
        <row r="11032">
          <cell r="F11032">
            <v>190</v>
          </cell>
          <cell r="H11032">
            <v>0</v>
          </cell>
          <cell r="I11032" t="str">
            <v>Active</v>
          </cell>
        </row>
        <row r="11033">
          <cell r="F11033">
            <v>190</v>
          </cell>
          <cell r="H11033">
            <v>0</v>
          </cell>
          <cell r="I11033" t="str">
            <v>Active</v>
          </cell>
        </row>
        <row r="11034">
          <cell r="F11034">
            <v>190</v>
          </cell>
          <cell r="H11034">
            <v>0</v>
          </cell>
          <cell r="I11034" t="str">
            <v>Active</v>
          </cell>
        </row>
        <row r="11035">
          <cell r="F11035">
            <v>190</v>
          </cell>
          <cell r="H11035">
            <v>0</v>
          </cell>
          <cell r="I11035" t="str">
            <v>Active</v>
          </cell>
        </row>
        <row r="11036">
          <cell r="F11036">
            <v>250</v>
          </cell>
          <cell r="H11036">
            <v>0</v>
          </cell>
          <cell r="I11036" t="str">
            <v>Active</v>
          </cell>
        </row>
        <row r="11037">
          <cell r="F11037">
            <v>170</v>
          </cell>
          <cell r="H11037">
            <v>0</v>
          </cell>
          <cell r="I11037" t="str">
            <v>Active</v>
          </cell>
        </row>
        <row r="11038">
          <cell r="F11038">
            <v>190</v>
          </cell>
          <cell r="H11038">
            <v>0</v>
          </cell>
          <cell r="I11038" t="str">
            <v>Active</v>
          </cell>
        </row>
        <row r="11039">
          <cell r="F11039">
            <v>190</v>
          </cell>
          <cell r="H11039">
            <v>0</v>
          </cell>
          <cell r="I11039" t="str">
            <v>Active</v>
          </cell>
        </row>
        <row r="11040">
          <cell r="F11040">
            <v>190</v>
          </cell>
          <cell r="H11040">
            <v>0</v>
          </cell>
          <cell r="I11040" t="str">
            <v>Active</v>
          </cell>
        </row>
        <row r="11041">
          <cell r="F11041">
            <v>190</v>
          </cell>
          <cell r="H11041">
            <v>0</v>
          </cell>
          <cell r="I11041" t="str">
            <v>Active</v>
          </cell>
        </row>
        <row r="11042">
          <cell r="F11042">
            <v>190</v>
          </cell>
          <cell r="H11042">
            <v>0</v>
          </cell>
          <cell r="I11042" t="str">
            <v>Active</v>
          </cell>
        </row>
        <row r="11043">
          <cell r="F11043">
            <v>103</v>
          </cell>
          <cell r="H11043">
            <v>0</v>
          </cell>
          <cell r="I11043" t="str">
            <v>Active</v>
          </cell>
        </row>
        <row r="11044">
          <cell r="F11044">
            <v>190</v>
          </cell>
          <cell r="H11044">
            <v>0</v>
          </cell>
          <cell r="I11044" t="str">
            <v>Active</v>
          </cell>
        </row>
        <row r="11045">
          <cell r="F11045">
            <v>190</v>
          </cell>
          <cell r="H11045">
            <v>0</v>
          </cell>
          <cell r="I11045" t="str">
            <v>Active</v>
          </cell>
        </row>
        <row r="11046">
          <cell r="F11046">
            <v>170</v>
          </cell>
          <cell r="H11046">
            <v>0</v>
          </cell>
          <cell r="I11046" t="str">
            <v>Active</v>
          </cell>
        </row>
        <row r="11047">
          <cell r="F11047">
            <v>190</v>
          </cell>
          <cell r="H11047">
            <v>0</v>
          </cell>
          <cell r="I11047" t="str">
            <v>Active</v>
          </cell>
        </row>
        <row r="11048">
          <cell r="F11048">
            <v>190</v>
          </cell>
          <cell r="H11048">
            <v>0</v>
          </cell>
          <cell r="I11048" t="str">
            <v>Active</v>
          </cell>
        </row>
        <row r="11049">
          <cell r="F11049">
            <v>190</v>
          </cell>
          <cell r="H11049">
            <v>0</v>
          </cell>
          <cell r="I11049" t="str">
            <v>Active</v>
          </cell>
        </row>
        <row r="11050">
          <cell r="F11050">
            <v>190</v>
          </cell>
          <cell r="H11050">
            <v>0</v>
          </cell>
          <cell r="I11050" t="str">
            <v>Active</v>
          </cell>
        </row>
        <row r="11051">
          <cell r="F11051">
            <v>190</v>
          </cell>
          <cell r="H11051">
            <v>0</v>
          </cell>
          <cell r="I11051" t="str">
            <v>Active</v>
          </cell>
        </row>
        <row r="11052">
          <cell r="F11052">
            <v>103</v>
          </cell>
          <cell r="H11052">
            <v>0</v>
          </cell>
          <cell r="I11052" t="str">
            <v>Active</v>
          </cell>
        </row>
        <row r="11053">
          <cell r="F11053">
            <v>170</v>
          </cell>
          <cell r="H11053">
            <v>0</v>
          </cell>
          <cell r="I11053" t="str">
            <v>Active</v>
          </cell>
        </row>
        <row r="11054">
          <cell r="F11054">
            <v>190</v>
          </cell>
          <cell r="H11054">
            <v>0</v>
          </cell>
          <cell r="I11054" t="str">
            <v>Active</v>
          </cell>
        </row>
        <row r="11055">
          <cell r="F11055">
            <v>103</v>
          </cell>
          <cell r="H11055">
            <v>0</v>
          </cell>
          <cell r="I11055" t="str">
            <v>Active</v>
          </cell>
        </row>
        <row r="11056">
          <cell r="F11056">
            <v>250</v>
          </cell>
          <cell r="H11056">
            <v>0</v>
          </cell>
          <cell r="I11056" t="str">
            <v>Active</v>
          </cell>
        </row>
        <row r="11057">
          <cell r="F11057">
            <v>140</v>
          </cell>
          <cell r="H11057">
            <v>0</v>
          </cell>
          <cell r="I11057" t="str">
            <v>Active</v>
          </cell>
        </row>
        <row r="11058">
          <cell r="F11058">
            <v>190</v>
          </cell>
          <cell r="H11058">
            <v>0</v>
          </cell>
          <cell r="I11058" t="str">
            <v>Active</v>
          </cell>
        </row>
        <row r="11059">
          <cell r="F11059">
            <v>190</v>
          </cell>
          <cell r="H11059">
            <v>0</v>
          </cell>
          <cell r="I11059" t="str">
            <v>Active</v>
          </cell>
        </row>
        <row r="11060">
          <cell r="F11060">
            <v>120</v>
          </cell>
          <cell r="H11060">
            <v>0</v>
          </cell>
          <cell r="I11060" t="str">
            <v>Active</v>
          </cell>
        </row>
        <row r="11061">
          <cell r="F11061">
            <v>170</v>
          </cell>
          <cell r="H11061">
            <v>0</v>
          </cell>
          <cell r="I11061" t="str">
            <v>Active</v>
          </cell>
        </row>
        <row r="11062">
          <cell r="F11062">
            <v>190</v>
          </cell>
          <cell r="H11062">
            <v>0</v>
          </cell>
          <cell r="I11062" t="str">
            <v>Active</v>
          </cell>
        </row>
        <row r="11063">
          <cell r="F11063">
            <v>190</v>
          </cell>
          <cell r="H11063">
            <v>0</v>
          </cell>
          <cell r="I11063" t="str">
            <v>Active</v>
          </cell>
        </row>
        <row r="11064">
          <cell r="F11064">
            <v>190</v>
          </cell>
          <cell r="H11064">
            <v>0</v>
          </cell>
          <cell r="I11064" t="str">
            <v>Active</v>
          </cell>
        </row>
        <row r="11065">
          <cell r="F11065">
            <v>190</v>
          </cell>
          <cell r="H11065">
            <v>0</v>
          </cell>
          <cell r="I11065" t="str">
            <v>Active</v>
          </cell>
        </row>
        <row r="11066">
          <cell r="F11066">
            <v>190</v>
          </cell>
          <cell r="H11066">
            <v>0</v>
          </cell>
          <cell r="I11066" t="str">
            <v>Active</v>
          </cell>
        </row>
        <row r="11067">
          <cell r="F11067">
            <v>190</v>
          </cell>
          <cell r="H11067">
            <v>0</v>
          </cell>
          <cell r="I11067" t="str">
            <v>Active</v>
          </cell>
        </row>
        <row r="11068">
          <cell r="F11068">
            <v>250</v>
          </cell>
          <cell r="H11068">
            <v>0</v>
          </cell>
          <cell r="I11068" t="str">
            <v>Active</v>
          </cell>
        </row>
        <row r="11069">
          <cell r="F11069">
            <v>190</v>
          </cell>
          <cell r="H11069">
            <v>0</v>
          </cell>
          <cell r="I11069" t="str">
            <v>Active</v>
          </cell>
        </row>
        <row r="11070">
          <cell r="F11070">
            <v>190</v>
          </cell>
          <cell r="H11070">
            <v>0</v>
          </cell>
          <cell r="I11070" t="str">
            <v>Active</v>
          </cell>
        </row>
        <row r="11071">
          <cell r="F11071">
            <v>120</v>
          </cell>
          <cell r="H11071">
            <v>0</v>
          </cell>
          <cell r="I11071" t="str">
            <v>Active</v>
          </cell>
        </row>
        <row r="11072">
          <cell r="F11072">
            <v>190</v>
          </cell>
          <cell r="H11072">
            <v>0</v>
          </cell>
          <cell r="I11072" t="str">
            <v>Active</v>
          </cell>
        </row>
        <row r="11073">
          <cell r="F11073">
            <v>190</v>
          </cell>
          <cell r="H11073">
            <v>0</v>
          </cell>
          <cell r="I11073" t="str">
            <v>Active</v>
          </cell>
        </row>
        <row r="11074">
          <cell r="F11074">
            <v>190</v>
          </cell>
          <cell r="H11074">
            <v>0</v>
          </cell>
          <cell r="I11074" t="str">
            <v>Active</v>
          </cell>
        </row>
        <row r="11075">
          <cell r="F11075">
            <v>190</v>
          </cell>
          <cell r="H11075">
            <v>0</v>
          </cell>
          <cell r="I11075" t="str">
            <v>Active</v>
          </cell>
        </row>
        <row r="11076">
          <cell r="F11076">
            <v>190</v>
          </cell>
          <cell r="H11076">
            <v>0</v>
          </cell>
          <cell r="I11076" t="str">
            <v>Active</v>
          </cell>
        </row>
        <row r="11077">
          <cell r="F11077">
            <v>190</v>
          </cell>
          <cell r="H11077">
            <v>0</v>
          </cell>
          <cell r="I11077" t="str">
            <v>Active</v>
          </cell>
        </row>
        <row r="11078">
          <cell r="F11078">
            <v>170</v>
          </cell>
          <cell r="H11078">
            <v>0</v>
          </cell>
          <cell r="I11078" t="str">
            <v>Active</v>
          </cell>
        </row>
        <row r="11079">
          <cell r="F11079">
            <v>170</v>
          </cell>
          <cell r="H11079">
            <v>0</v>
          </cell>
          <cell r="I11079" t="str">
            <v>Active</v>
          </cell>
        </row>
        <row r="11080">
          <cell r="F11080">
            <v>190</v>
          </cell>
          <cell r="H11080">
            <v>0</v>
          </cell>
          <cell r="I11080" t="str">
            <v>Active</v>
          </cell>
        </row>
        <row r="11081">
          <cell r="F11081">
            <v>190</v>
          </cell>
          <cell r="H11081">
            <v>0</v>
          </cell>
          <cell r="I11081" t="str">
            <v>Active</v>
          </cell>
        </row>
        <row r="11082">
          <cell r="F11082">
            <v>190</v>
          </cell>
          <cell r="H11082">
            <v>0</v>
          </cell>
          <cell r="I11082" t="str">
            <v>Active</v>
          </cell>
        </row>
        <row r="11083">
          <cell r="F11083">
            <v>190</v>
          </cell>
          <cell r="H11083">
            <v>0</v>
          </cell>
          <cell r="I11083" t="str">
            <v>Active</v>
          </cell>
        </row>
        <row r="11084">
          <cell r="F11084">
            <v>120</v>
          </cell>
          <cell r="H11084">
            <v>0</v>
          </cell>
          <cell r="I11084" t="str">
            <v>Active</v>
          </cell>
        </row>
        <row r="11085">
          <cell r="F11085">
            <v>190</v>
          </cell>
          <cell r="H11085">
            <v>0</v>
          </cell>
          <cell r="I11085" t="str">
            <v>Active</v>
          </cell>
        </row>
        <row r="11086">
          <cell r="F11086">
            <v>170</v>
          </cell>
          <cell r="H11086">
            <v>0</v>
          </cell>
          <cell r="I11086" t="str">
            <v>Active</v>
          </cell>
        </row>
        <row r="11087">
          <cell r="F11087">
            <v>190</v>
          </cell>
          <cell r="H11087">
            <v>0</v>
          </cell>
          <cell r="I11087" t="str">
            <v>Active</v>
          </cell>
        </row>
        <row r="11088">
          <cell r="F11088">
            <v>190</v>
          </cell>
          <cell r="H11088">
            <v>0</v>
          </cell>
          <cell r="I11088" t="str">
            <v>Active</v>
          </cell>
        </row>
        <row r="11089">
          <cell r="F11089">
            <v>190</v>
          </cell>
          <cell r="H11089">
            <v>0</v>
          </cell>
          <cell r="I11089" t="str">
            <v>Active</v>
          </cell>
        </row>
        <row r="11090">
          <cell r="F11090">
            <v>170</v>
          </cell>
          <cell r="H11090">
            <v>0</v>
          </cell>
          <cell r="I11090" t="str">
            <v>Active</v>
          </cell>
        </row>
        <row r="11091">
          <cell r="F11091">
            <v>190</v>
          </cell>
          <cell r="H11091">
            <v>0</v>
          </cell>
          <cell r="I11091" t="str">
            <v>Active</v>
          </cell>
        </row>
        <row r="11092">
          <cell r="F11092">
            <v>190</v>
          </cell>
          <cell r="H11092">
            <v>0</v>
          </cell>
          <cell r="I11092" t="str">
            <v>Active</v>
          </cell>
        </row>
        <row r="11093">
          <cell r="F11093">
            <v>190</v>
          </cell>
          <cell r="H11093">
            <v>0</v>
          </cell>
          <cell r="I11093" t="str">
            <v>Active</v>
          </cell>
        </row>
        <row r="11094">
          <cell r="F11094">
            <v>190</v>
          </cell>
          <cell r="H11094">
            <v>0</v>
          </cell>
          <cell r="I11094" t="str">
            <v>Active</v>
          </cell>
        </row>
        <row r="11095">
          <cell r="F11095">
            <v>250</v>
          </cell>
          <cell r="H11095">
            <v>0</v>
          </cell>
          <cell r="I11095" t="str">
            <v>Active</v>
          </cell>
        </row>
        <row r="11096">
          <cell r="F11096">
            <v>170</v>
          </cell>
          <cell r="H11096">
            <v>0</v>
          </cell>
          <cell r="I11096" t="str">
            <v>Active</v>
          </cell>
        </row>
        <row r="11097">
          <cell r="F11097">
            <v>190</v>
          </cell>
          <cell r="H11097">
            <v>0</v>
          </cell>
          <cell r="I11097" t="str">
            <v>Active</v>
          </cell>
        </row>
        <row r="11098">
          <cell r="F11098">
            <v>190</v>
          </cell>
          <cell r="H11098">
            <v>0</v>
          </cell>
          <cell r="I11098" t="str">
            <v>Active</v>
          </cell>
        </row>
        <row r="11099">
          <cell r="F11099">
            <v>103</v>
          </cell>
          <cell r="H11099">
            <v>0</v>
          </cell>
          <cell r="I11099" t="str">
            <v>Active</v>
          </cell>
        </row>
        <row r="11100">
          <cell r="F11100">
            <v>103</v>
          </cell>
          <cell r="H11100">
            <v>0</v>
          </cell>
          <cell r="I11100" t="str">
            <v>Active</v>
          </cell>
        </row>
        <row r="11101">
          <cell r="F11101">
            <v>161</v>
          </cell>
          <cell r="H11101">
            <v>0</v>
          </cell>
          <cell r="I11101" t="str">
            <v>Active</v>
          </cell>
        </row>
        <row r="11102">
          <cell r="F11102">
            <v>119</v>
          </cell>
          <cell r="H11102">
            <v>0</v>
          </cell>
          <cell r="I11102" t="str">
            <v>Active</v>
          </cell>
        </row>
        <row r="11103">
          <cell r="F11103">
            <v>190</v>
          </cell>
          <cell r="H11103">
            <v>0</v>
          </cell>
          <cell r="I11103" t="str">
            <v>Active</v>
          </cell>
        </row>
        <row r="11104">
          <cell r="F11104">
            <v>190</v>
          </cell>
          <cell r="H11104">
            <v>0</v>
          </cell>
          <cell r="I11104" t="str">
            <v>Active</v>
          </cell>
        </row>
        <row r="11105">
          <cell r="F11105">
            <v>190</v>
          </cell>
          <cell r="H11105">
            <v>0</v>
          </cell>
          <cell r="I11105" t="str">
            <v>Active</v>
          </cell>
        </row>
        <row r="11106">
          <cell r="F11106">
            <v>175</v>
          </cell>
          <cell r="H11106">
            <v>0</v>
          </cell>
          <cell r="I11106" t="str">
            <v>Active</v>
          </cell>
        </row>
        <row r="11107">
          <cell r="F11107">
            <v>103</v>
          </cell>
          <cell r="H11107">
            <v>0</v>
          </cell>
          <cell r="I11107" t="str">
            <v>Active</v>
          </cell>
        </row>
        <row r="11108">
          <cell r="F11108">
            <v>103</v>
          </cell>
          <cell r="H11108">
            <v>0</v>
          </cell>
          <cell r="I11108" t="str">
            <v>Active</v>
          </cell>
        </row>
        <row r="11109">
          <cell r="F11109">
            <v>170</v>
          </cell>
          <cell r="H11109">
            <v>0</v>
          </cell>
          <cell r="I11109" t="str">
            <v>Active</v>
          </cell>
        </row>
        <row r="11110">
          <cell r="F11110">
            <v>190</v>
          </cell>
          <cell r="H11110">
            <v>0</v>
          </cell>
          <cell r="I11110" t="str">
            <v>Active</v>
          </cell>
        </row>
        <row r="11111">
          <cell r="F11111">
            <v>103</v>
          </cell>
          <cell r="H11111">
            <v>0</v>
          </cell>
          <cell r="I11111" t="str">
            <v>Active</v>
          </cell>
        </row>
        <row r="11112">
          <cell r="F11112">
            <v>159</v>
          </cell>
          <cell r="H11112">
            <v>0</v>
          </cell>
          <cell r="I11112" t="str">
            <v>Active</v>
          </cell>
        </row>
        <row r="11113">
          <cell r="F11113">
            <v>103</v>
          </cell>
          <cell r="H11113">
            <v>0</v>
          </cell>
          <cell r="I11113" t="str">
            <v>Active</v>
          </cell>
        </row>
        <row r="11114">
          <cell r="F11114">
            <v>215</v>
          </cell>
          <cell r="H11114">
            <v>0</v>
          </cell>
          <cell r="I11114" t="str">
            <v>Active</v>
          </cell>
        </row>
        <row r="11115">
          <cell r="F11115">
            <v>167</v>
          </cell>
          <cell r="H11115">
            <v>0</v>
          </cell>
          <cell r="I11115" t="str">
            <v>Active</v>
          </cell>
        </row>
        <row r="11116">
          <cell r="F11116">
            <v>250</v>
          </cell>
          <cell r="H11116">
            <v>0</v>
          </cell>
          <cell r="I11116" t="str">
            <v>Active</v>
          </cell>
        </row>
        <row r="11117">
          <cell r="F11117">
            <v>250</v>
          </cell>
          <cell r="H11117">
            <v>0</v>
          </cell>
          <cell r="I11117" t="str">
            <v>Active</v>
          </cell>
        </row>
        <row r="11118">
          <cell r="F11118">
            <v>103</v>
          </cell>
          <cell r="H11118">
            <v>0</v>
          </cell>
          <cell r="I11118" t="str">
            <v>Active</v>
          </cell>
        </row>
        <row r="11119">
          <cell r="F11119">
            <v>103</v>
          </cell>
          <cell r="H11119">
            <v>0</v>
          </cell>
          <cell r="I11119" t="str">
            <v>Active</v>
          </cell>
        </row>
        <row r="11120">
          <cell r="F11120">
            <v>211</v>
          </cell>
          <cell r="H11120">
            <v>0</v>
          </cell>
          <cell r="I11120" t="str">
            <v>Active</v>
          </cell>
        </row>
        <row r="11121">
          <cell r="F11121">
            <v>198</v>
          </cell>
          <cell r="H11121">
            <v>0</v>
          </cell>
          <cell r="I11121" t="str">
            <v>Active</v>
          </cell>
        </row>
        <row r="11122">
          <cell r="F11122">
            <v>250</v>
          </cell>
          <cell r="H11122">
            <v>0</v>
          </cell>
          <cell r="I11122" t="str">
            <v>Active</v>
          </cell>
        </row>
        <row r="11123">
          <cell r="F11123">
            <v>119</v>
          </cell>
          <cell r="H11123">
            <v>0</v>
          </cell>
          <cell r="I11123" t="str">
            <v>Active</v>
          </cell>
        </row>
        <row r="11124">
          <cell r="F11124">
            <v>103</v>
          </cell>
          <cell r="H11124">
            <v>0</v>
          </cell>
          <cell r="I11124" t="str">
            <v>Active</v>
          </cell>
        </row>
        <row r="11125">
          <cell r="F11125">
            <v>120</v>
          </cell>
          <cell r="H11125">
            <v>0</v>
          </cell>
          <cell r="I11125" t="str">
            <v>Active</v>
          </cell>
        </row>
        <row r="11126">
          <cell r="F11126">
            <v>190</v>
          </cell>
          <cell r="H11126">
            <v>0</v>
          </cell>
          <cell r="I11126" t="str">
            <v>Active</v>
          </cell>
        </row>
        <row r="11127">
          <cell r="F11127">
            <v>190</v>
          </cell>
          <cell r="H11127">
            <v>0</v>
          </cell>
          <cell r="I11127" t="str">
            <v>Active</v>
          </cell>
        </row>
        <row r="11128">
          <cell r="F11128">
            <v>190</v>
          </cell>
          <cell r="H11128">
            <v>0</v>
          </cell>
          <cell r="I11128" t="str">
            <v>Active</v>
          </cell>
        </row>
        <row r="11129">
          <cell r="F11129">
            <v>190</v>
          </cell>
          <cell r="H11129">
            <v>0</v>
          </cell>
          <cell r="I11129" t="str">
            <v>Active</v>
          </cell>
        </row>
        <row r="11130">
          <cell r="F11130">
            <v>190</v>
          </cell>
          <cell r="H11130">
            <v>0</v>
          </cell>
          <cell r="I11130" t="str">
            <v>Active</v>
          </cell>
        </row>
        <row r="11131">
          <cell r="F11131">
            <v>190</v>
          </cell>
          <cell r="H11131">
            <v>0</v>
          </cell>
          <cell r="I11131" t="str">
            <v>Active</v>
          </cell>
        </row>
        <row r="11132">
          <cell r="F11132">
            <v>190</v>
          </cell>
          <cell r="H11132">
            <v>0</v>
          </cell>
          <cell r="I11132" t="str">
            <v>Active</v>
          </cell>
        </row>
        <row r="11133">
          <cell r="F11133">
            <v>103</v>
          </cell>
          <cell r="H11133">
            <v>0</v>
          </cell>
          <cell r="I11133" t="str">
            <v>Active</v>
          </cell>
        </row>
        <row r="11134">
          <cell r="F11134">
            <v>103</v>
          </cell>
          <cell r="H11134">
            <v>0</v>
          </cell>
          <cell r="I11134" t="str">
            <v>Active</v>
          </cell>
        </row>
        <row r="11135">
          <cell r="F11135">
            <v>103</v>
          </cell>
          <cell r="H11135">
            <v>0</v>
          </cell>
          <cell r="I11135" t="str">
            <v>Active</v>
          </cell>
        </row>
        <row r="11136">
          <cell r="F11136">
            <v>190</v>
          </cell>
          <cell r="H11136">
            <v>0</v>
          </cell>
          <cell r="I11136" t="str">
            <v>Active</v>
          </cell>
        </row>
        <row r="11137">
          <cell r="F11137">
            <v>190</v>
          </cell>
          <cell r="H11137">
            <v>0</v>
          </cell>
          <cell r="I11137" t="str">
            <v>Active</v>
          </cell>
        </row>
        <row r="11138">
          <cell r="F11138">
            <v>190</v>
          </cell>
          <cell r="H11138">
            <v>0</v>
          </cell>
          <cell r="I11138" t="str">
            <v>Active</v>
          </cell>
        </row>
        <row r="11139">
          <cell r="F11139">
            <v>211</v>
          </cell>
          <cell r="H11139">
            <v>0</v>
          </cell>
          <cell r="I11139" t="str">
            <v>Active</v>
          </cell>
        </row>
        <row r="11140">
          <cell r="F11140">
            <v>190</v>
          </cell>
          <cell r="H11140">
            <v>0</v>
          </cell>
          <cell r="I11140" t="str">
            <v>Active</v>
          </cell>
        </row>
        <row r="11141">
          <cell r="F11141">
            <v>170</v>
          </cell>
          <cell r="H11141">
            <v>0</v>
          </cell>
          <cell r="I11141" t="str">
            <v>Active</v>
          </cell>
        </row>
        <row r="11142">
          <cell r="F11142">
            <v>190</v>
          </cell>
          <cell r="H11142">
            <v>0</v>
          </cell>
          <cell r="I11142" t="str">
            <v>Active</v>
          </cell>
        </row>
        <row r="11143">
          <cell r="F11143">
            <v>103</v>
          </cell>
          <cell r="H11143">
            <v>0</v>
          </cell>
          <cell r="I11143" t="str">
            <v>Active</v>
          </cell>
        </row>
        <row r="11144">
          <cell r="F11144">
            <v>132</v>
          </cell>
          <cell r="H11144">
            <v>0</v>
          </cell>
          <cell r="I11144" t="str">
            <v>Active</v>
          </cell>
        </row>
        <row r="11145">
          <cell r="F11145">
            <v>103</v>
          </cell>
          <cell r="H11145">
            <v>0</v>
          </cell>
          <cell r="I11145" t="str">
            <v>Active</v>
          </cell>
        </row>
        <row r="11146">
          <cell r="F11146">
            <v>103</v>
          </cell>
          <cell r="H11146">
            <v>0</v>
          </cell>
          <cell r="I11146" t="str">
            <v>Active</v>
          </cell>
        </row>
        <row r="11147">
          <cell r="F11147">
            <v>190</v>
          </cell>
          <cell r="H11147">
            <v>0</v>
          </cell>
          <cell r="I11147" t="str">
            <v>Active</v>
          </cell>
        </row>
        <row r="11148">
          <cell r="F11148">
            <v>190</v>
          </cell>
          <cell r="H11148">
            <v>0</v>
          </cell>
          <cell r="I11148" t="str">
            <v>Active</v>
          </cell>
        </row>
        <row r="11149">
          <cell r="F11149">
            <v>190</v>
          </cell>
          <cell r="H11149">
            <v>0</v>
          </cell>
          <cell r="I11149" t="str">
            <v>Active</v>
          </cell>
        </row>
        <row r="11150">
          <cell r="F11150">
            <v>103</v>
          </cell>
          <cell r="H11150">
            <v>0</v>
          </cell>
          <cell r="I11150" t="str">
            <v>Active</v>
          </cell>
        </row>
        <row r="11151">
          <cell r="F11151">
            <v>103</v>
          </cell>
          <cell r="H11151">
            <v>0</v>
          </cell>
          <cell r="I11151" t="str">
            <v>Active</v>
          </cell>
        </row>
        <row r="11152">
          <cell r="F11152">
            <v>190</v>
          </cell>
          <cell r="H11152">
            <v>0</v>
          </cell>
          <cell r="I11152" t="str">
            <v>Active</v>
          </cell>
        </row>
        <row r="11153">
          <cell r="F11153">
            <v>110</v>
          </cell>
          <cell r="H11153">
            <v>0</v>
          </cell>
          <cell r="I11153" t="str">
            <v>Active</v>
          </cell>
        </row>
        <row r="11154">
          <cell r="F11154">
            <v>117</v>
          </cell>
          <cell r="H11154">
            <v>0</v>
          </cell>
          <cell r="I11154" t="str">
            <v>Active</v>
          </cell>
        </row>
        <row r="11155">
          <cell r="F11155">
            <v>132</v>
          </cell>
          <cell r="H11155">
            <v>0</v>
          </cell>
          <cell r="I11155" t="str">
            <v>Active</v>
          </cell>
        </row>
        <row r="11156">
          <cell r="F11156">
            <v>103</v>
          </cell>
          <cell r="H11156">
            <v>0</v>
          </cell>
          <cell r="I11156" t="str">
            <v>Active</v>
          </cell>
        </row>
        <row r="11157">
          <cell r="F11157">
            <v>117</v>
          </cell>
          <cell r="H11157">
            <v>0</v>
          </cell>
          <cell r="I11157" t="str">
            <v>Active</v>
          </cell>
        </row>
        <row r="11158">
          <cell r="F11158">
            <v>103</v>
          </cell>
          <cell r="H11158">
            <v>0</v>
          </cell>
          <cell r="I11158" t="str">
            <v>Active</v>
          </cell>
        </row>
        <row r="11159">
          <cell r="F11159">
            <v>110</v>
          </cell>
          <cell r="H11159">
            <v>0</v>
          </cell>
          <cell r="I11159" t="str">
            <v>Active</v>
          </cell>
        </row>
        <row r="11160">
          <cell r="F11160">
            <v>140</v>
          </cell>
          <cell r="H11160">
            <v>0</v>
          </cell>
          <cell r="I11160" t="str">
            <v>Active</v>
          </cell>
        </row>
        <row r="11161">
          <cell r="F11161">
            <v>103</v>
          </cell>
          <cell r="H11161">
            <v>0</v>
          </cell>
          <cell r="I11161" t="str">
            <v>Active</v>
          </cell>
        </row>
        <row r="11162">
          <cell r="F11162">
            <v>110</v>
          </cell>
          <cell r="H11162">
            <v>0</v>
          </cell>
          <cell r="I11162" t="str">
            <v>Active</v>
          </cell>
        </row>
        <row r="11163">
          <cell r="F11163">
            <v>103</v>
          </cell>
          <cell r="H11163">
            <v>0</v>
          </cell>
          <cell r="I11163" t="str">
            <v>Active</v>
          </cell>
        </row>
        <row r="11164">
          <cell r="F11164">
            <v>110</v>
          </cell>
          <cell r="H11164">
            <v>0</v>
          </cell>
          <cell r="I11164" t="str">
            <v>Active</v>
          </cell>
        </row>
        <row r="11165">
          <cell r="F11165">
            <v>110</v>
          </cell>
          <cell r="H11165">
            <v>0</v>
          </cell>
          <cell r="I11165" t="str">
            <v>Active</v>
          </cell>
        </row>
        <row r="11166">
          <cell r="F11166">
            <v>110</v>
          </cell>
          <cell r="H11166">
            <v>0</v>
          </cell>
          <cell r="I11166" t="str">
            <v>Active</v>
          </cell>
        </row>
        <row r="11167">
          <cell r="F11167">
            <v>110</v>
          </cell>
          <cell r="H11167">
            <v>0</v>
          </cell>
          <cell r="I11167" t="str">
            <v>Active</v>
          </cell>
        </row>
        <row r="11168">
          <cell r="F11168">
            <v>132</v>
          </cell>
          <cell r="H11168">
            <v>0</v>
          </cell>
          <cell r="I11168" t="str">
            <v>Active</v>
          </cell>
        </row>
        <row r="11169">
          <cell r="F11169">
            <v>280</v>
          </cell>
          <cell r="H11169">
            <v>0</v>
          </cell>
          <cell r="I11169" t="str">
            <v>Active</v>
          </cell>
        </row>
        <row r="11170">
          <cell r="F11170">
            <v>140</v>
          </cell>
          <cell r="H11170">
            <v>0</v>
          </cell>
          <cell r="I11170" t="str">
            <v>Active</v>
          </cell>
        </row>
        <row r="11171">
          <cell r="F11171">
            <v>170</v>
          </cell>
          <cell r="H11171">
            <v>0</v>
          </cell>
          <cell r="I11171" t="str">
            <v>Active</v>
          </cell>
        </row>
        <row r="11172">
          <cell r="F11172">
            <v>110</v>
          </cell>
          <cell r="H11172">
            <v>0</v>
          </cell>
          <cell r="I11172" t="str">
            <v>Active</v>
          </cell>
        </row>
        <row r="11173">
          <cell r="F11173">
            <v>110</v>
          </cell>
          <cell r="H11173">
            <v>0</v>
          </cell>
          <cell r="I11173" t="str">
            <v>Active</v>
          </cell>
        </row>
        <row r="11174">
          <cell r="F11174">
            <v>110</v>
          </cell>
          <cell r="H11174">
            <v>0</v>
          </cell>
          <cell r="I11174" t="str">
            <v>Active</v>
          </cell>
        </row>
        <row r="11175">
          <cell r="F11175">
            <v>103</v>
          </cell>
          <cell r="H11175">
            <v>0</v>
          </cell>
          <cell r="I11175" t="str">
            <v>Active</v>
          </cell>
        </row>
        <row r="11176">
          <cell r="F11176">
            <v>117</v>
          </cell>
          <cell r="H11176">
            <v>0</v>
          </cell>
          <cell r="I11176" t="str">
            <v>Active</v>
          </cell>
        </row>
        <row r="11177">
          <cell r="F11177">
            <v>215</v>
          </cell>
          <cell r="H11177">
            <v>0</v>
          </cell>
          <cell r="I11177" t="str">
            <v>Active</v>
          </cell>
        </row>
        <row r="11178">
          <cell r="F11178">
            <v>110</v>
          </cell>
          <cell r="H11178">
            <v>0</v>
          </cell>
          <cell r="I11178" t="str">
            <v>Active</v>
          </cell>
        </row>
        <row r="11179">
          <cell r="F11179">
            <v>280</v>
          </cell>
          <cell r="H11179">
            <v>0</v>
          </cell>
          <cell r="I11179" t="str">
            <v>Active</v>
          </cell>
        </row>
        <row r="11180">
          <cell r="F11180">
            <v>211</v>
          </cell>
          <cell r="H11180">
            <v>0</v>
          </cell>
          <cell r="I11180" t="str">
            <v>Active</v>
          </cell>
        </row>
        <row r="11181">
          <cell r="F11181">
            <v>190</v>
          </cell>
          <cell r="H11181">
            <v>0</v>
          </cell>
          <cell r="I11181" t="str">
            <v>Active</v>
          </cell>
        </row>
        <row r="11182">
          <cell r="F11182">
            <v>110</v>
          </cell>
          <cell r="H11182">
            <v>0</v>
          </cell>
          <cell r="I11182" t="str">
            <v>Active</v>
          </cell>
        </row>
        <row r="11183">
          <cell r="F11183">
            <v>103</v>
          </cell>
          <cell r="H11183">
            <v>0</v>
          </cell>
          <cell r="I11183" t="str">
            <v>Active</v>
          </cell>
        </row>
        <row r="11184">
          <cell r="F11184">
            <v>117</v>
          </cell>
          <cell r="H11184">
            <v>0</v>
          </cell>
          <cell r="I11184" t="str">
            <v>Active</v>
          </cell>
        </row>
        <row r="11185">
          <cell r="F11185">
            <v>103</v>
          </cell>
          <cell r="H11185">
            <v>0</v>
          </cell>
          <cell r="I11185" t="str">
            <v>Active</v>
          </cell>
        </row>
        <row r="11186">
          <cell r="F11186">
            <v>110</v>
          </cell>
          <cell r="H11186">
            <v>0</v>
          </cell>
          <cell r="I11186" t="str">
            <v>Active</v>
          </cell>
        </row>
        <row r="11187">
          <cell r="F11187">
            <v>103</v>
          </cell>
          <cell r="H11187">
            <v>0</v>
          </cell>
          <cell r="I11187" t="str">
            <v>Active</v>
          </cell>
        </row>
        <row r="11188">
          <cell r="F11188">
            <v>110</v>
          </cell>
          <cell r="H11188">
            <v>0</v>
          </cell>
          <cell r="I11188" t="str">
            <v>Active</v>
          </cell>
        </row>
        <row r="11189">
          <cell r="F11189">
            <v>132</v>
          </cell>
          <cell r="H11189">
            <v>0</v>
          </cell>
          <cell r="I11189" t="str">
            <v>Active</v>
          </cell>
        </row>
        <row r="11190">
          <cell r="F11190">
            <v>132</v>
          </cell>
          <cell r="H11190">
            <v>0</v>
          </cell>
          <cell r="I11190" t="str">
            <v>Active</v>
          </cell>
        </row>
        <row r="11191">
          <cell r="F11191">
            <v>132</v>
          </cell>
          <cell r="H11191">
            <v>0</v>
          </cell>
          <cell r="I11191" t="str">
            <v>Active</v>
          </cell>
        </row>
        <row r="11192">
          <cell r="F11192">
            <v>132</v>
          </cell>
          <cell r="H11192">
            <v>0</v>
          </cell>
          <cell r="I11192" t="str">
            <v>Active</v>
          </cell>
        </row>
        <row r="11193">
          <cell r="F11193">
            <v>103</v>
          </cell>
          <cell r="H11193">
            <v>0</v>
          </cell>
          <cell r="I11193" t="str">
            <v>Active</v>
          </cell>
        </row>
        <row r="11194">
          <cell r="F11194">
            <v>110</v>
          </cell>
          <cell r="H11194">
            <v>0</v>
          </cell>
          <cell r="I11194" t="str">
            <v>Active</v>
          </cell>
        </row>
        <row r="11195">
          <cell r="F11195">
            <v>103</v>
          </cell>
          <cell r="H11195">
            <v>0</v>
          </cell>
          <cell r="I11195" t="str">
            <v>Active</v>
          </cell>
        </row>
        <row r="11196">
          <cell r="F11196">
            <v>103</v>
          </cell>
          <cell r="H11196">
            <v>0</v>
          </cell>
          <cell r="I11196" t="str">
            <v>Active</v>
          </cell>
        </row>
        <row r="11197">
          <cell r="F11197">
            <v>117</v>
          </cell>
          <cell r="H11197">
            <v>0</v>
          </cell>
          <cell r="I11197" t="str">
            <v>Active</v>
          </cell>
        </row>
        <row r="11198">
          <cell r="F11198">
            <v>110</v>
          </cell>
          <cell r="H11198">
            <v>0</v>
          </cell>
          <cell r="I11198" t="str">
            <v>Active</v>
          </cell>
        </row>
        <row r="11199">
          <cell r="F11199">
            <v>110</v>
          </cell>
          <cell r="H11199">
            <v>0</v>
          </cell>
          <cell r="I11199" t="str">
            <v>Active</v>
          </cell>
        </row>
        <row r="11200">
          <cell r="F11200">
            <v>132</v>
          </cell>
          <cell r="H11200">
            <v>0</v>
          </cell>
          <cell r="I11200" t="str">
            <v>Active</v>
          </cell>
        </row>
        <row r="11201">
          <cell r="F11201">
            <v>117</v>
          </cell>
          <cell r="H11201">
            <v>0</v>
          </cell>
          <cell r="I11201" t="str">
            <v>Active</v>
          </cell>
        </row>
        <row r="11202">
          <cell r="F11202">
            <v>103</v>
          </cell>
          <cell r="H11202">
            <v>0</v>
          </cell>
          <cell r="I11202" t="str">
            <v>Active</v>
          </cell>
        </row>
        <row r="11203">
          <cell r="F11203">
            <v>110</v>
          </cell>
          <cell r="H11203">
            <v>0</v>
          </cell>
          <cell r="I11203" t="str">
            <v>Active</v>
          </cell>
        </row>
        <row r="11204">
          <cell r="F11204">
            <v>110</v>
          </cell>
          <cell r="H11204">
            <v>0</v>
          </cell>
          <cell r="I11204" t="str">
            <v>Active</v>
          </cell>
        </row>
        <row r="11205">
          <cell r="F11205">
            <v>110</v>
          </cell>
          <cell r="H11205">
            <v>0</v>
          </cell>
          <cell r="I11205" t="str">
            <v>Active</v>
          </cell>
        </row>
        <row r="11206">
          <cell r="F11206">
            <v>110</v>
          </cell>
          <cell r="H11206">
            <v>0</v>
          </cell>
          <cell r="I11206" t="str">
            <v>Active</v>
          </cell>
        </row>
        <row r="11207">
          <cell r="F11207">
            <v>110</v>
          </cell>
          <cell r="H11207">
            <v>0</v>
          </cell>
          <cell r="I11207" t="str">
            <v>Active</v>
          </cell>
        </row>
        <row r="11208">
          <cell r="F11208">
            <v>103</v>
          </cell>
          <cell r="H11208">
            <v>0</v>
          </cell>
          <cell r="I11208" t="str">
            <v>Active</v>
          </cell>
        </row>
        <row r="11209">
          <cell r="F11209">
            <v>132</v>
          </cell>
          <cell r="H11209">
            <v>0</v>
          </cell>
          <cell r="I11209" t="str">
            <v>Active</v>
          </cell>
        </row>
        <row r="11210">
          <cell r="F11210">
            <v>103</v>
          </cell>
          <cell r="H11210">
            <v>0</v>
          </cell>
          <cell r="I11210" t="str">
            <v>Active</v>
          </cell>
        </row>
        <row r="11211">
          <cell r="F11211">
            <v>140</v>
          </cell>
          <cell r="H11211">
            <v>0</v>
          </cell>
          <cell r="I11211" t="str">
            <v>Active</v>
          </cell>
        </row>
        <row r="11212">
          <cell r="F11212">
            <v>132</v>
          </cell>
          <cell r="H11212">
            <v>0</v>
          </cell>
          <cell r="I11212" t="str">
            <v>Active</v>
          </cell>
        </row>
        <row r="11213">
          <cell r="F11213">
            <v>110</v>
          </cell>
          <cell r="H11213">
            <v>0</v>
          </cell>
          <cell r="I11213" t="str">
            <v>Active</v>
          </cell>
        </row>
        <row r="11214">
          <cell r="F11214">
            <v>110</v>
          </cell>
          <cell r="H11214">
            <v>0</v>
          </cell>
          <cell r="I11214" t="str">
            <v>Active</v>
          </cell>
        </row>
        <row r="11215">
          <cell r="F11215">
            <v>110</v>
          </cell>
          <cell r="H11215">
            <v>0</v>
          </cell>
          <cell r="I11215" t="str">
            <v>Active</v>
          </cell>
        </row>
        <row r="11216">
          <cell r="F11216">
            <v>132</v>
          </cell>
          <cell r="H11216">
            <v>0</v>
          </cell>
          <cell r="I11216" t="str">
            <v>Active</v>
          </cell>
        </row>
        <row r="11217">
          <cell r="F11217">
            <v>117</v>
          </cell>
          <cell r="H11217">
            <v>0</v>
          </cell>
          <cell r="I11217" t="str">
            <v>Active</v>
          </cell>
        </row>
        <row r="11218">
          <cell r="F11218">
            <v>132</v>
          </cell>
          <cell r="H11218">
            <v>0</v>
          </cell>
          <cell r="I11218" t="str">
            <v>Active</v>
          </cell>
        </row>
        <row r="11219">
          <cell r="F11219">
            <v>110</v>
          </cell>
          <cell r="H11219">
            <v>0</v>
          </cell>
          <cell r="I11219" t="str">
            <v>Active</v>
          </cell>
        </row>
        <row r="11220">
          <cell r="F11220">
            <v>119</v>
          </cell>
          <cell r="H11220">
            <v>0</v>
          </cell>
          <cell r="I11220" t="str">
            <v>Active</v>
          </cell>
        </row>
        <row r="11221">
          <cell r="F11221">
            <v>103</v>
          </cell>
          <cell r="H11221">
            <v>0</v>
          </cell>
          <cell r="I11221" t="str">
            <v>Active</v>
          </cell>
        </row>
        <row r="11222">
          <cell r="F11222">
            <v>103</v>
          </cell>
          <cell r="H11222">
            <v>0</v>
          </cell>
          <cell r="I11222" t="str">
            <v>Active</v>
          </cell>
        </row>
        <row r="11223">
          <cell r="F11223">
            <v>110</v>
          </cell>
          <cell r="H11223">
            <v>0</v>
          </cell>
          <cell r="I11223" t="str">
            <v>Active</v>
          </cell>
        </row>
        <row r="11224">
          <cell r="F11224">
            <v>110</v>
          </cell>
          <cell r="H11224">
            <v>0</v>
          </cell>
          <cell r="I11224" t="str">
            <v>Active</v>
          </cell>
        </row>
        <row r="11225">
          <cell r="F11225">
            <v>132</v>
          </cell>
          <cell r="H11225">
            <v>0</v>
          </cell>
          <cell r="I11225" t="str">
            <v>Active</v>
          </cell>
        </row>
        <row r="11226">
          <cell r="F11226">
            <v>117</v>
          </cell>
          <cell r="H11226">
            <v>0</v>
          </cell>
          <cell r="I11226" t="str">
            <v>Active</v>
          </cell>
        </row>
        <row r="11227">
          <cell r="F11227">
            <v>190</v>
          </cell>
          <cell r="H11227">
            <v>0</v>
          </cell>
          <cell r="I11227" t="str">
            <v>Active</v>
          </cell>
        </row>
        <row r="11228">
          <cell r="F11228">
            <v>103</v>
          </cell>
          <cell r="H11228">
            <v>0</v>
          </cell>
          <cell r="I11228" t="str">
            <v>Active</v>
          </cell>
        </row>
        <row r="11229">
          <cell r="F11229">
            <v>110</v>
          </cell>
          <cell r="H11229">
            <v>0</v>
          </cell>
          <cell r="I11229" t="str">
            <v>Active</v>
          </cell>
        </row>
        <row r="11230">
          <cell r="F11230">
            <v>110</v>
          </cell>
          <cell r="H11230">
            <v>0</v>
          </cell>
          <cell r="I11230" t="str">
            <v>Active</v>
          </cell>
        </row>
        <row r="11231">
          <cell r="F11231">
            <v>103</v>
          </cell>
          <cell r="H11231">
            <v>0</v>
          </cell>
          <cell r="I11231" t="str">
            <v>Active</v>
          </cell>
        </row>
        <row r="11232">
          <cell r="F11232">
            <v>250</v>
          </cell>
          <cell r="H11232">
            <v>0</v>
          </cell>
          <cell r="I11232" t="str">
            <v>Active</v>
          </cell>
        </row>
        <row r="11233">
          <cell r="F11233">
            <v>103</v>
          </cell>
          <cell r="H11233">
            <v>0</v>
          </cell>
          <cell r="I11233" t="str">
            <v>Active</v>
          </cell>
        </row>
        <row r="11234">
          <cell r="F11234">
            <v>110</v>
          </cell>
          <cell r="H11234">
            <v>0</v>
          </cell>
          <cell r="I11234" t="str">
            <v>Active</v>
          </cell>
        </row>
        <row r="11235">
          <cell r="F11235">
            <v>103</v>
          </cell>
          <cell r="H11235">
            <v>0</v>
          </cell>
          <cell r="I11235" t="str">
            <v>Active</v>
          </cell>
        </row>
        <row r="11236">
          <cell r="F11236">
            <v>103</v>
          </cell>
          <cell r="H11236">
            <v>0</v>
          </cell>
          <cell r="I11236" t="str">
            <v>Active</v>
          </cell>
        </row>
        <row r="11237">
          <cell r="F11237">
            <v>103</v>
          </cell>
          <cell r="H11237">
            <v>0</v>
          </cell>
          <cell r="I11237" t="str">
            <v>Active</v>
          </cell>
        </row>
        <row r="11238">
          <cell r="F11238">
            <v>280</v>
          </cell>
          <cell r="H11238">
            <v>0</v>
          </cell>
          <cell r="I11238" t="str">
            <v>Active</v>
          </cell>
        </row>
        <row r="11239">
          <cell r="F11239">
            <v>132</v>
          </cell>
          <cell r="H11239">
            <v>0</v>
          </cell>
          <cell r="I11239" t="str">
            <v>Active</v>
          </cell>
        </row>
        <row r="11240">
          <cell r="F11240">
            <v>280</v>
          </cell>
          <cell r="H11240">
            <v>0</v>
          </cell>
          <cell r="I11240" t="str">
            <v>Active</v>
          </cell>
        </row>
        <row r="11241">
          <cell r="F11241">
            <v>110</v>
          </cell>
          <cell r="H11241">
            <v>0</v>
          </cell>
          <cell r="I11241" t="str">
            <v>Active</v>
          </cell>
        </row>
        <row r="11242">
          <cell r="F11242">
            <v>110</v>
          </cell>
          <cell r="H11242">
            <v>0</v>
          </cell>
          <cell r="I11242" t="str">
            <v>Active</v>
          </cell>
        </row>
        <row r="11243">
          <cell r="F11243">
            <v>103</v>
          </cell>
          <cell r="H11243">
            <v>0</v>
          </cell>
          <cell r="I11243" t="str">
            <v>Active</v>
          </cell>
        </row>
        <row r="11244">
          <cell r="F11244">
            <v>103</v>
          </cell>
          <cell r="H11244">
            <v>0</v>
          </cell>
          <cell r="I11244" t="str">
            <v>Active</v>
          </cell>
        </row>
        <row r="11245">
          <cell r="F11245">
            <v>110</v>
          </cell>
          <cell r="H11245">
            <v>0</v>
          </cell>
          <cell r="I11245" t="str">
            <v>Active</v>
          </cell>
        </row>
        <row r="11246">
          <cell r="F11246">
            <v>103</v>
          </cell>
          <cell r="H11246">
            <v>0</v>
          </cell>
          <cell r="I11246" t="str">
            <v>Active</v>
          </cell>
        </row>
        <row r="11247">
          <cell r="F11247">
            <v>110</v>
          </cell>
          <cell r="H11247">
            <v>0</v>
          </cell>
          <cell r="I11247" t="str">
            <v>Active</v>
          </cell>
        </row>
        <row r="11248">
          <cell r="F11248">
            <v>110</v>
          </cell>
          <cell r="H11248">
            <v>0</v>
          </cell>
          <cell r="I11248" t="str">
            <v>Active</v>
          </cell>
        </row>
        <row r="11249">
          <cell r="F11249">
            <v>110</v>
          </cell>
          <cell r="H11249">
            <v>0</v>
          </cell>
          <cell r="I11249" t="str">
            <v>Active</v>
          </cell>
        </row>
        <row r="11250">
          <cell r="F11250">
            <v>215</v>
          </cell>
          <cell r="H11250">
            <v>0</v>
          </cell>
          <cell r="I11250" t="str">
            <v>Active</v>
          </cell>
        </row>
        <row r="11251">
          <cell r="F11251">
            <v>110</v>
          </cell>
          <cell r="H11251">
            <v>0</v>
          </cell>
          <cell r="I11251" t="str">
            <v>Active</v>
          </cell>
        </row>
        <row r="11252">
          <cell r="F11252">
            <v>110</v>
          </cell>
          <cell r="H11252">
            <v>0</v>
          </cell>
          <cell r="I11252" t="str">
            <v>Active</v>
          </cell>
        </row>
        <row r="11253">
          <cell r="F11253">
            <v>110</v>
          </cell>
          <cell r="H11253">
            <v>0</v>
          </cell>
          <cell r="I11253" t="str">
            <v>Active</v>
          </cell>
        </row>
        <row r="11254">
          <cell r="F11254">
            <v>140</v>
          </cell>
          <cell r="H11254">
            <v>0</v>
          </cell>
          <cell r="I11254" t="str">
            <v>Active</v>
          </cell>
        </row>
        <row r="11255">
          <cell r="F11255">
            <v>103</v>
          </cell>
          <cell r="H11255">
            <v>0</v>
          </cell>
          <cell r="I11255" t="str">
            <v>Active</v>
          </cell>
        </row>
        <row r="11256">
          <cell r="F11256">
            <v>110</v>
          </cell>
          <cell r="H11256">
            <v>0</v>
          </cell>
          <cell r="I11256" t="str">
            <v>Active</v>
          </cell>
        </row>
        <row r="11257">
          <cell r="F11257">
            <v>117</v>
          </cell>
          <cell r="H11257">
            <v>0</v>
          </cell>
          <cell r="I11257" t="str">
            <v>Active</v>
          </cell>
        </row>
        <row r="11258">
          <cell r="F11258">
            <v>110</v>
          </cell>
          <cell r="H11258">
            <v>0</v>
          </cell>
          <cell r="I11258" t="str">
            <v>Active</v>
          </cell>
        </row>
        <row r="11259">
          <cell r="F11259">
            <v>110</v>
          </cell>
          <cell r="H11259">
            <v>0</v>
          </cell>
          <cell r="I11259" t="str">
            <v>Active</v>
          </cell>
        </row>
        <row r="11260">
          <cell r="F11260">
            <v>110</v>
          </cell>
          <cell r="H11260">
            <v>0</v>
          </cell>
          <cell r="I11260" t="str">
            <v>Active</v>
          </cell>
        </row>
        <row r="11261">
          <cell r="F11261">
            <v>132</v>
          </cell>
          <cell r="H11261">
            <v>0</v>
          </cell>
          <cell r="I11261" t="str">
            <v>Active</v>
          </cell>
        </row>
        <row r="11262">
          <cell r="F11262">
            <v>110</v>
          </cell>
          <cell r="H11262">
            <v>0</v>
          </cell>
          <cell r="I11262" t="str">
            <v>Active</v>
          </cell>
        </row>
        <row r="11263">
          <cell r="F11263">
            <v>110</v>
          </cell>
          <cell r="H11263">
            <v>0</v>
          </cell>
          <cell r="I11263" t="str">
            <v>Active</v>
          </cell>
        </row>
        <row r="11264">
          <cell r="F11264">
            <v>103</v>
          </cell>
          <cell r="H11264">
            <v>0</v>
          </cell>
          <cell r="I11264" t="str">
            <v>Active</v>
          </cell>
        </row>
        <row r="11265">
          <cell r="F11265">
            <v>110</v>
          </cell>
          <cell r="H11265">
            <v>0</v>
          </cell>
          <cell r="I11265" t="str">
            <v>Active</v>
          </cell>
        </row>
        <row r="11266">
          <cell r="F11266">
            <v>117</v>
          </cell>
          <cell r="H11266">
            <v>0</v>
          </cell>
          <cell r="I11266" t="str">
            <v>Active</v>
          </cell>
        </row>
        <row r="11267">
          <cell r="F11267">
            <v>110</v>
          </cell>
          <cell r="H11267">
            <v>0</v>
          </cell>
          <cell r="I11267" t="str">
            <v>Active</v>
          </cell>
        </row>
        <row r="11268">
          <cell r="F11268">
            <v>103</v>
          </cell>
          <cell r="H11268">
            <v>0</v>
          </cell>
          <cell r="I11268" t="str">
            <v>Active</v>
          </cell>
        </row>
        <row r="11269">
          <cell r="F11269">
            <v>132</v>
          </cell>
          <cell r="H11269">
            <v>0</v>
          </cell>
          <cell r="I11269" t="str">
            <v>Active</v>
          </cell>
        </row>
        <row r="11270">
          <cell r="F11270">
            <v>103</v>
          </cell>
          <cell r="H11270">
            <v>0</v>
          </cell>
          <cell r="I11270" t="str">
            <v>Active</v>
          </cell>
        </row>
        <row r="11271">
          <cell r="F11271">
            <v>103</v>
          </cell>
          <cell r="H11271">
            <v>0</v>
          </cell>
          <cell r="I11271" t="str">
            <v>Active</v>
          </cell>
        </row>
        <row r="11272">
          <cell r="F11272">
            <v>140</v>
          </cell>
          <cell r="H11272">
            <v>0</v>
          </cell>
          <cell r="I11272" t="str">
            <v>Active</v>
          </cell>
        </row>
        <row r="11273">
          <cell r="F11273">
            <v>117</v>
          </cell>
          <cell r="H11273">
            <v>0</v>
          </cell>
          <cell r="I11273" t="str">
            <v>Active</v>
          </cell>
        </row>
        <row r="11274">
          <cell r="F11274">
            <v>250</v>
          </cell>
          <cell r="H11274">
            <v>0</v>
          </cell>
          <cell r="I11274" t="str">
            <v>Active</v>
          </cell>
        </row>
        <row r="11275">
          <cell r="F11275">
            <v>110</v>
          </cell>
          <cell r="H11275">
            <v>0</v>
          </cell>
          <cell r="I11275" t="str">
            <v>Active</v>
          </cell>
        </row>
        <row r="11276">
          <cell r="F11276">
            <v>103</v>
          </cell>
          <cell r="H11276">
            <v>0</v>
          </cell>
          <cell r="I11276" t="str">
            <v>Active</v>
          </cell>
        </row>
        <row r="11277">
          <cell r="F11277">
            <v>110</v>
          </cell>
          <cell r="H11277">
            <v>0</v>
          </cell>
          <cell r="I11277" t="str">
            <v>Active</v>
          </cell>
        </row>
        <row r="11278">
          <cell r="F11278">
            <v>110</v>
          </cell>
          <cell r="H11278">
            <v>0</v>
          </cell>
          <cell r="I11278" t="str">
            <v>Active</v>
          </cell>
        </row>
        <row r="11279">
          <cell r="F11279">
            <v>103</v>
          </cell>
          <cell r="H11279">
            <v>0</v>
          </cell>
          <cell r="I11279" t="str">
            <v>Active</v>
          </cell>
        </row>
        <row r="11280">
          <cell r="F11280">
            <v>132</v>
          </cell>
          <cell r="H11280">
            <v>0</v>
          </cell>
          <cell r="I11280" t="str">
            <v>Active</v>
          </cell>
        </row>
        <row r="11281">
          <cell r="F11281">
            <v>110</v>
          </cell>
          <cell r="H11281">
            <v>0</v>
          </cell>
          <cell r="I11281" t="str">
            <v>Active</v>
          </cell>
        </row>
        <row r="11282">
          <cell r="F11282">
            <v>110</v>
          </cell>
          <cell r="H11282">
            <v>0</v>
          </cell>
          <cell r="I11282" t="str">
            <v>Active</v>
          </cell>
        </row>
        <row r="11283">
          <cell r="F11283">
            <v>110</v>
          </cell>
          <cell r="H11283">
            <v>0</v>
          </cell>
          <cell r="I11283" t="str">
            <v>Active</v>
          </cell>
        </row>
        <row r="11284">
          <cell r="F11284">
            <v>110</v>
          </cell>
          <cell r="H11284">
            <v>0</v>
          </cell>
          <cell r="I11284" t="str">
            <v>Active</v>
          </cell>
        </row>
        <row r="11285">
          <cell r="F11285">
            <v>103</v>
          </cell>
          <cell r="H11285">
            <v>0</v>
          </cell>
          <cell r="I11285" t="str">
            <v>Active</v>
          </cell>
        </row>
        <row r="11286">
          <cell r="F11286">
            <v>110</v>
          </cell>
          <cell r="H11286">
            <v>0</v>
          </cell>
          <cell r="I11286" t="str">
            <v>Active</v>
          </cell>
        </row>
        <row r="11287">
          <cell r="F11287">
            <v>110</v>
          </cell>
          <cell r="H11287">
            <v>0</v>
          </cell>
          <cell r="I11287" t="str">
            <v>Active</v>
          </cell>
        </row>
        <row r="11288">
          <cell r="F11288">
            <v>110</v>
          </cell>
          <cell r="H11288">
            <v>0</v>
          </cell>
          <cell r="I11288" t="str">
            <v>Active</v>
          </cell>
        </row>
        <row r="11289">
          <cell r="F11289">
            <v>103</v>
          </cell>
          <cell r="H11289">
            <v>0</v>
          </cell>
          <cell r="I11289" t="str">
            <v>Active</v>
          </cell>
        </row>
        <row r="11290">
          <cell r="F11290">
            <v>132</v>
          </cell>
          <cell r="H11290">
            <v>0</v>
          </cell>
          <cell r="I11290" t="str">
            <v>Active</v>
          </cell>
        </row>
        <row r="11291">
          <cell r="F11291">
            <v>110</v>
          </cell>
          <cell r="H11291">
            <v>0</v>
          </cell>
          <cell r="I11291" t="str">
            <v>Active</v>
          </cell>
        </row>
        <row r="11292">
          <cell r="F11292">
            <v>132</v>
          </cell>
          <cell r="H11292">
            <v>0</v>
          </cell>
          <cell r="I11292" t="str">
            <v>Active</v>
          </cell>
        </row>
        <row r="11293">
          <cell r="F11293">
            <v>215</v>
          </cell>
          <cell r="H11293">
            <v>0</v>
          </cell>
          <cell r="I11293" t="str">
            <v>Active</v>
          </cell>
        </row>
        <row r="11294">
          <cell r="F11294">
            <v>103</v>
          </cell>
          <cell r="H11294">
            <v>0</v>
          </cell>
          <cell r="I11294" t="str">
            <v>Active</v>
          </cell>
        </row>
        <row r="11295">
          <cell r="F11295">
            <v>103</v>
          </cell>
          <cell r="H11295">
            <v>0</v>
          </cell>
          <cell r="I11295" t="str">
            <v>Active</v>
          </cell>
        </row>
        <row r="11296">
          <cell r="F11296">
            <v>211</v>
          </cell>
          <cell r="H11296">
            <v>0</v>
          </cell>
          <cell r="I11296" t="str">
            <v>Active</v>
          </cell>
        </row>
        <row r="11297">
          <cell r="F11297">
            <v>170</v>
          </cell>
          <cell r="H11297">
            <v>0</v>
          </cell>
          <cell r="I11297" t="str">
            <v>Active</v>
          </cell>
        </row>
        <row r="11298">
          <cell r="F11298">
            <v>103</v>
          </cell>
          <cell r="H11298">
            <v>0</v>
          </cell>
          <cell r="I11298" t="str">
            <v>Active</v>
          </cell>
        </row>
        <row r="11299">
          <cell r="F11299">
            <v>103</v>
          </cell>
          <cell r="H11299">
            <v>0</v>
          </cell>
          <cell r="I11299" t="str">
            <v>Active</v>
          </cell>
        </row>
        <row r="11300">
          <cell r="F11300">
            <v>132</v>
          </cell>
          <cell r="H11300">
            <v>0</v>
          </cell>
          <cell r="I11300" t="str">
            <v>Active</v>
          </cell>
        </row>
        <row r="11301">
          <cell r="F11301">
            <v>103</v>
          </cell>
          <cell r="H11301">
            <v>0</v>
          </cell>
          <cell r="I11301" t="str">
            <v>Active</v>
          </cell>
        </row>
        <row r="11302">
          <cell r="F11302">
            <v>132</v>
          </cell>
          <cell r="H11302">
            <v>0</v>
          </cell>
          <cell r="I11302" t="str">
            <v>Active</v>
          </cell>
        </row>
        <row r="11303">
          <cell r="F11303">
            <v>103</v>
          </cell>
          <cell r="H11303">
            <v>0</v>
          </cell>
          <cell r="I11303" t="str">
            <v>Active</v>
          </cell>
        </row>
        <row r="11304">
          <cell r="F11304">
            <v>110</v>
          </cell>
          <cell r="H11304">
            <v>0</v>
          </cell>
          <cell r="I11304" t="str">
            <v>Active</v>
          </cell>
        </row>
        <row r="11305">
          <cell r="F11305">
            <v>103</v>
          </cell>
          <cell r="H11305">
            <v>0</v>
          </cell>
          <cell r="I11305" t="str">
            <v>Active</v>
          </cell>
        </row>
        <row r="11306">
          <cell r="F11306">
            <v>103</v>
          </cell>
          <cell r="H11306">
            <v>0</v>
          </cell>
          <cell r="I11306" t="str">
            <v>Active</v>
          </cell>
        </row>
        <row r="11307">
          <cell r="F11307">
            <v>103</v>
          </cell>
          <cell r="H11307">
            <v>0</v>
          </cell>
          <cell r="I11307" t="str">
            <v>Active</v>
          </cell>
        </row>
        <row r="11308">
          <cell r="F11308">
            <v>110</v>
          </cell>
          <cell r="H11308">
            <v>0</v>
          </cell>
          <cell r="I11308" t="str">
            <v>Active</v>
          </cell>
        </row>
        <row r="11309">
          <cell r="F11309">
            <v>110</v>
          </cell>
          <cell r="H11309">
            <v>0</v>
          </cell>
          <cell r="I11309" t="str">
            <v>Active</v>
          </cell>
        </row>
        <row r="11310">
          <cell r="F11310">
            <v>103</v>
          </cell>
          <cell r="H11310">
            <v>0</v>
          </cell>
          <cell r="I11310" t="str">
            <v>Active</v>
          </cell>
        </row>
        <row r="11311">
          <cell r="F11311">
            <v>117</v>
          </cell>
          <cell r="H11311">
            <v>0</v>
          </cell>
          <cell r="I11311" t="str">
            <v>Active</v>
          </cell>
        </row>
        <row r="11312">
          <cell r="F11312">
            <v>110</v>
          </cell>
          <cell r="H11312">
            <v>0</v>
          </cell>
          <cell r="I11312" t="str">
            <v>Active</v>
          </cell>
        </row>
        <row r="11313">
          <cell r="F11313">
            <v>132</v>
          </cell>
          <cell r="H11313">
            <v>0</v>
          </cell>
          <cell r="I11313" t="str">
            <v>Active</v>
          </cell>
        </row>
        <row r="11314">
          <cell r="F11314">
            <v>103</v>
          </cell>
          <cell r="H11314">
            <v>0</v>
          </cell>
          <cell r="I11314" t="str">
            <v>Active</v>
          </cell>
        </row>
        <row r="11315">
          <cell r="F11315">
            <v>110</v>
          </cell>
          <cell r="H11315">
            <v>0</v>
          </cell>
          <cell r="I11315" t="str">
            <v>Active</v>
          </cell>
        </row>
        <row r="11316">
          <cell r="F11316">
            <v>110</v>
          </cell>
          <cell r="H11316">
            <v>0</v>
          </cell>
          <cell r="I11316" t="str">
            <v>Active</v>
          </cell>
        </row>
        <row r="11317">
          <cell r="F11317">
            <v>250</v>
          </cell>
          <cell r="H11317">
            <v>0</v>
          </cell>
          <cell r="I11317" t="str">
            <v>Active</v>
          </cell>
        </row>
        <row r="11318">
          <cell r="F11318">
            <v>103</v>
          </cell>
          <cell r="H11318">
            <v>0</v>
          </cell>
          <cell r="I11318" t="str">
            <v>Active</v>
          </cell>
        </row>
        <row r="11319">
          <cell r="F11319">
            <v>140</v>
          </cell>
          <cell r="H11319">
            <v>0</v>
          </cell>
          <cell r="I11319" t="str">
            <v>Active</v>
          </cell>
        </row>
        <row r="11320">
          <cell r="F11320">
            <v>110</v>
          </cell>
          <cell r="H11320">
            <v>0</v>
          </cell>
          <cell r="I11320" t="str">
            <v>Active</v>
          </cell>
        </row>
        <row r="11321">
          <cell r="F11321">
            <v>110</v>
          </cell>
          <cell r="H11321">
            <v>0</v>
          </cell>
          <cell r="I11321" t="str">
            <v>Active</v>
          </cell>
        </row>
        <row r="11322">
          <cell r="F11322">
            <v>110</v>
          </cell>
          <cell r="H11322">
            <v>0</v>
          </cell>
          <cell r="I11322" t="str">
            <v>Active</v>
          </cell>
        </row>
        <row r="11323">
          <cell r="F11323">
            <v>110</v>
          </cell>
          <cell r="H11323">
            <v>0</v>
          </cell>
          <cell r="I11323" t="str">
            <v>Active</v>
          </cell>
        </row>
        <row r="11324">
          <cell r="F11324">
            <v>132</v>
          </cell>
          <cell r="H11324">
            <v>0</v>
          </cell>
          <cell r="I11324" t="str">
            <v>Active</v>
          </cell>
        </row>
        <row r="11325">
          <cell r="F11325">
            <v>140</v>
          </cell>
          <cell r="H11325">
            <v>0</v>
          </cell>
          <cell r="I11325" t="str">
            <v>Active</v>
          </cell>
        </row>
        <row r="11326">
          <cell r="F11326">
            <v>110</v>
          </cell>
          <cell r="H11326">
            <v>0</v>
          </cell>
          <cell r="I11326" t="str">
            <v>Active</v>
          </cell>
        </row>
        <row r="11327">
          <cell r="F11327">
            <v>110</v>
          </cell>
          <cell r="H11327">
            <v>0</v>
          </cell>
          <cell r="I11327" t="str">
            <v>Active</v>
          </cell>
        </row>
        <row r="11328">
          <cell r="F11328">
            <v>103</v>
          </cell>
          <cell r="H11328">
            <v>0</v>
          </cell>
          <cell r="I11328" t="str">
            <v>Active</v>
          </cell>
        </row>
        <row r="11329">
          <cell r="F11329">
            <v>110</v>
          </cell>
          <cell r="H11329">
            <v>0</v>
          </cell>
          <cell r="I11329" t="str">
            <v>Active</v>
          </cell>
        </row>
        <row r="11330">
          <cell r="F11330">
            <v>250</v>
          </cell>
          <cell r="H11330">
            <v>0</v>
          </cell>
          <cell r="I11330" t="str">
            <v>Active</v>
          </cell>
        </row>
        <row r="11331">
          <cell r="F11331">
            <v>103</v>
          </cell>
          <cell r="H11331">
            <v>0</v>
          </cell>
          <cell r="I11331" t="str">
            <v>Active</v>
          </cell>
        </row>
        <row r="11332">
          <cell r="F11332">
            <v>110</v>
          </cell>
          <cell r="H11332">
            <v>0</v>
          </cell>
          <cell r="I11332" t="str">
            <v>Active</v>
          </cell>
        </row>
        <row r="11333">
          <cell r="F11333">
            <v>103</v>
          </cell>
          <cell r="H11333">
            <v>0</v>
          </cell>
          <cell r="I11333" t="str">
            <v>Active</v>
          </cell>
        </row>
        <row r="11334">
          <cell r="F11334">
            <v>110</v>
          </cell>
          <cell r="H11334">
            <v>0</v>
          </cell>
          <cell r="I11334" t="str">
            <v>Active</v>
          </cell>
        </row>
        <row r="11335">
          <cell r="F11335">
            <v>132</v>
          </cell>
          <cell r="H11335">
            <v>0</v>
          </cell>
          <cell r="I11335" t="str">
            <v>Active</v>
          </cell>
        </row>
        <row r="11336">
          <cell r="F11336">
            <v>110</v>
          </cell>
          <cell r="H11336">
            <v>0</v>
          </cell>
          <cell r="I11336" t="str">
            <v>Active</v>
          </cell>
        </row>
        <row r="11337">
          <cell r="F11337">
            <v>103</v>
          </cell>
          <cell r="H11337">
            <v>0</v>
          </cell>
          <cell r="I11337" t="str">
            <v>Active</v>
          </cell>
        </row>
        <row r="11338">
          <cell r="F11338">
            <v>103</v>
          </cell>
          <cell r="H11338">
            <v>0</v>
          </cell>
          <cell r="I11338" t="str">
            <v>Active</v>
          </cell>
        </row>
        <row r="11339">
          <cell r="F11339">
            <v>132</v>
          </cell>
          <cell r="H11339">
            <v>0</v>
          </cell>
          <cell r="I11339" t="str">
            <v>Active</v>
          </cell>
        </row>
        <row r="11340">
          <cell r="F11340">
            <v>132</v>
          </cell>
          <cell r="H11340">
            <v>0</v>
          </cell>
          <cell r="I11340" t="str">
            <v>Active</v>
          </cell>
        </row>
        <row r="11341">
          <cell r="F11341">
            <v>103</v>
          </cell>
          <cell r="H11341">
            <v>0</v>
          </cell>
          <cell r="I11341" t="str">
            <v>Active</v>
          </cell>
        </row>
        <row r="11342">
          <cell r="F11342">
            <v>132</v>
          </cell>
          <cell r="H11342">
            <v>0</v>
          </cell>
          <cell r="I11342" t="str">
            <v>Active</v>
          </cell>
        </row>
        <row r="11343">
          <cell r="F11343">
            <v>103</v>
          </cell>
          <cell r="H11343">
            <v>0</v>
          </cell>
          <cell r="I11343" t="str">
            <v>Active</v>
          </cell>
        </row>
        <row r="11344">
          <cell r="F11344">
            <v>110</v>
          </cell>
          <cell r="H11344">
            <v>0</v>
          </cell>
          <cell r="I11344" t="str">
            <v>Active</v>
          </cell>
        </row>
        <row r="11345">
          <cell r="F11345">
            <v>132</v>
          </cell>
          <cell r="H11345">
            <v>0</v>
          </cell>
          <cell r="I11345" t="str">
            <v>Active</v>
          </cell>
        </row>
        <row r="11346">
          <cell r="F11346">
            <v>110</v>
          </cell>
          <cell r="H11346">
            <v>0</v>
          </cell>
          <cell r="I11346" t="str">
            <v>Active</v>
          </cell>
        </row>
        <row r="11347">
          <cell r="F11347">
            <v>110</v>
          </cell>
          <cell r="H11347">
            <v>0</v>
          </cell>
          <cell r="I11347" t="str">
            <v>Active</v>
          </cell>
        </row>
        <row r="11348">
          <cell r="F11348">
            <v>110</v>
          </cell>
          <cell r="H11348">
            <v>0</v>
          </cell>
          <cell r="I11348" t="str">
            <v>Active</v>
          </cell>
        </row>
        <row r="11349">
          <cell r="F11349">
            <v>132</v>
          </cell>
          <cell r="H11349">
            <v>0</v>
          </cell>
          <cell r="I11349" t="str">
            <v>Active</v>
          </cell>
        </row>
        <row r="11350">
          <cell r="F11350">
            <v>103</v>
          </cell>
          <cell r="H11350">
            <v>0</v>
          </cell>
          <cell r="I11350" t="str">
            <v>Active</v>
          </cell>
        </row>
        <row r="11351">
          <cell r="F11351">
            <v>103</v>
          </cell>
          <cell r="H11351">
            <v>0</v>
          </cell>
          <cell r="I11351" t="str">
            <v>Active</v>
          </cell>
        </row>
        <row r="11352">
          <cell r="F11352">
            <v>110</v>
          </cell>
          <cell r="H11352">
            <v>0</v>
          </cell>
          <cell r="I11352" t="str">
            <v>Active</v>
          </cell>
        </row>
        <row r="11353">
          <cell r="F11353">
            <v>103</v>
          </cell>
          <cell r="H11353">
            <v>0</v>
          </cell>
          <cell r="I11353" t="str">
            <v>Active</v>
          </cell>
        </row>
        <row r="11354">
          <cell r="F11354">
            <v>103</v>
          </cell>
          <cell r="H11354">
            <v>0</v>
          </cell>
          <cell r="I11354" t="str">
            <v>Active</v>
          </cell>
        </row>
        <row r="11355">
          <cell r="F11355">
            <v>103</v>
          </cell>
          <cell r="H11355">
            <v>0</v>
          </cell>
          <cell r="I11355" t="str">
            <v>Active</v>
          </cell>
        </row>
        <row r="11356">
          <cell r="F11356">
            <v>110</v>
          </cell>
          <cell r="H11356">
            <v>0</v>
          </cell>
          <cell r="I11356" t="str">
            <v>Active</v>
          </cell>
        </row>
        <row r="11357">
          <cell r="F11357">
            <v>110</v>
          </cell>
          <cell r="H11357">
            <v>0</v>
          </cell>
          <cell r="I11357" t="str">
            <v>Active</v>
          </cell>
        </row>
        <row r="11358">
          <cell r="F11358">
            <v>250</v>
          </cell>
          <cell r="H11358">
            <v>0</v>
          </cell>
          <cell r="I11358" t="str">
            <v>Active</v>
          </cell>
        </row>
        <row r="11359">
          <cell r="F11359">
            <v>140</v>
          </cell>
          <cell r="H11359">
            <v>0</v>
          </cell>
          <cell r="I11359" t="str">
            <v>Active</v>
          </cell>
        </row>
        <row r="11360">
          <cell r="F11360">
            <v>110</v>
          </cell>
          <cell r="H11360">
            <v>0</v>
          </cell>
          <cell r="I11360" t="str">
            <v>Active</v>
          </cell>
        </row>
        <row r="11361">
          <cell r="F11361">
            <v>110</v>
          </cell>
          <cell r="H11361">
            <v>0</v>
          </cell>
          <cell r="I11361" t="str">
            <v>Active</v>
          </cell>
        </row>
        <row r="11362">
          <cell r="F11362">
            <v>215</v>
          </cell>
          <cell r="H11362">
            <v>0</v>
          </cell>
          <cell r="I11362" t="str">
            <v>Active</v>
          </cell>
        </row>
        <row r="11363">
          <cell r="F11363">
            <v>103</v>
          </cell>
          <cell r="H11363">
            <v>0</v>
          </cell>
          <cell r="I11363" t="str">
            <v>Active</v>
          </cell>
        </row>
        <row r="11364">
          <cell r="F11364">
            <v>117</v>
          </cell>
          <cell r="H11364">
            <v>0</v>
          </cell>
          <cell r="I11364" t="str">
            <v>Active</v>
          </cell>
        </row>
        <row r="11365">
          <cell r="F11365">
            <v>181</v>
          </cell>
          <cell r="H11365">
            <v>0</v>
          </cell>
          <cell r="I11365" t="str">
            <v>Active</v>
          </cell>
        </row>
        <row r="11366">
          <cell r="F11366">
            <v>110</v>
          </cell>
          <cell r="H11366">
            <v>0</v>
          </cell>
          <cell r="I11366" t="str">
            <v>Active</v>
          </cell>
        </row>
        <row r="11367">
          <cell r="F11367">
            <v>110</v>
          </cell>
          <cell r="H11367">
            <v>0</v>
          </cell>
          <cell r="I11367" t="str">
            <v>Active</v>
          </cell>
        </row>
        <row r="11368">
          <cell r="F11368">
            <v>140</v>
          </cell>
          <cell r="H11368">
            <v>0</v>
          </cell>
          <cell r="I11368" t="str">
            <v>Active</v>
          </cell>
        </row>
        <row r="11369">
          <cell r="F11369">
            <v>110</v>
          </cell>
          <cell r="H11369">
            <v>0</v>
          </cell>
          <cell r="I11369" t="str">
            <v>Active</v>
          </cell>
        </row>
        <row r="11370">
          <cell r="F11370">
            <v>103</v>
          </cell>
          <cell r="H11370">
            <v>0</v>
          </cell>
          <cell r="I11370" t="str">
            <v>Active</v>
          </cell>
        </row>
        <row r="11371">
          <cell r="F11371">
            <v>110</v>
          </cell>
          <cell r="H11371">
            <v>0</v>
          </cell>
          <cell r="I11371" t="str">
            <v>Active</v>
          </cell>
        </row>
        <row r="11372">
          <cell r="F11372">
            <v>110</v>
          </cell>
          <cell r="H11372">
            <v>0</v>
          </cell>
          <cell r="I11372" t="str">
            <v>Active</v>
          </cell>
        </row>
        <row r="11373">
          <cell r="F11373">
            <v>280</v>
          </cell>
          <cell r="H11373">
            <v>0</v>
          </cell>
          <cell r="I11373" t="str">
            <v>Active</v>
          </cell>
        </row>
        <row r="11374">
          <cell r="F11374">
            <v>103</v>
          </cell>
          <cell r="H11374">
            <v>0</v>
          </cell>
          <cell r="I11374" t="str">
            <v>Active</v>
          </cell>
        </row>
        <row r="11375">
          <cell r="F11375">
            <v>103</v>
          </cell>
          <cell r="H11375">
            <v>0</v>
          </cell>
          <cell r="I11375" t="str">
            <v>Active</v>
          </cell>
        </row>
        <row r="11376">
          <cell r="F11376">
            <v>117</v>
          </cell>
          <cell r="H11376">
            <v>0</v>
          </cell>
          <cell r="I11376" t="str">
            <v>Active</v>
          </cell>
        </row>
        <row r="11377">
          <cell r="F11377">
            <v>110</v>
          </cell>
          <cell r="H11377">
            <v>0</v>
          </cell>
          <cell r="I11377" t="str">
            <v>Active</v>
          </cell>
        </row>
        <row r="11378">
          <cell r="F11378">
            <v>110</v>
          </cell>
          <cell r="H11378">
            <v>0</v>
          </cell>
          <cell r="I11378" t="str">
            <v>Active</v>
          </cell>
        </row>
        <row r="11379">
          <cell r="F11379">
            <v>110</v>
          </cell>
          <cell r="H11379">
            <v>0</v>
          </cell>
          <cell r="I11379" t="str">
            <v>Active</v>
          </cell>
        </row>
        <row r="11380">
          <cell r="F11380">
            <v>110</v>
          </cell>
          <cell r="H11380">
            <v>0</v>
          </cell>
          <cell r="I11380" t="str">
            <v>Active</v>
          </cell>
        </row>
        <row r="11381">
          <cell r="F11381">
            <v>170</v>
          </cell>
          <cell r="H11381">
            <v>0</v>
          </cell>
          <cell r="I11381" t="str">
            <v>Active</v>
          </cell>
        </row>
        <row r="11382">
          <cell r="F11382">
            <v>190</v>
          </cell>
          <cell r="H11382">
            <v>0</v>
          </cell>
          <cell r="I11382" t="str">
            <v>Active</v>
          </cell>
        </row>
        <row r="11383">
          <cell r="F11383">
            <v>190</v>
          </cell>
          <cell r="H11383">
            <v>0</v>
          </cell>
          <cell r="I11383" t="str">
            <v>Active</v>
          </cell>
        </row>
        <row r="11384">
          <cell r="F11384">
            <v>103</v>
          </cell>
          <cell r="H11384">
            <v>0</v>
          </cell>
          <cell r="I11384" t="str">
            <v>Active</v>
          </cell>
        </row>
        <row r="11385">
          <cell r="F11385">
            <v>140</v>
          </cell>
          <cell r="H11385">
            <v>0</v>
          </cell>
          <cell r="I11385" t="str">
            <v>Active</v>
          </cell>
        </row>
        <row r="11386">
          <cell r="F11386">
            <v>103</v>
          </cell>
          <cell r="H11386">
            <v>0</v>
          </cell>
          <cell r="I11386" t="str">
            <v>Active</v>
          </cell>
        </row>
        <row r="11387">
          <cell r="F11387">
            <v>132</v>
          </cell>
          <cell r="H11387">
            <v>0</v>
          </cell>
          <cell r="I11387" t="str">
            <v>Active</v>
          </cell>
        </row>
        <row r="11388">
          <cell r="F11388">
            <v>117</v>
          </cell>
          <cell r="H11388">
            <v>0</v>
          </cell>
          <cell r="I11388" t="str">
            <v>Active</v>
          </cell>
        </row>
        <row r="11389">
          <cell r="F11389">
            <v>280</v>
          </cell>
          <cell r="H11389">
            <v>0</v>
          </cell>
          <cell r="I11389" t="str">
            <v>Active</v>
          </cell>
        </row>
        <row r="11390">
          <cell r="F11390">
            <v>110</v>
          </cell>
          <cell r="H11390">
            <v>0</v>
          </cell>
          <cell r="I11390" t="str">
            <v>Active</v>
          </cell>
        </row>
        <row r="11391">
          <cell r="F11391">
            <v>110</v>
          </cell>
          <cell r="H11391">
            <v>0</v>
          </cell>
          <cell r="I11391" t="str">
            <v>Active</v>
          </cell>
        </row>
        <row r="11392">
          <cell r="F11392">
            <v>250</v>
          </cell>
          <cell r="H11392">
            <v>0</v>
          </cell>
          <cell r="I11392" t="str">
            <v>Active</v>
          </cell>
        </row>
        <row r="11393">
          <cell r="F11393">
            <v>117</v>
          </cell>
          <cell r="H11393">
            <v>0</v>
          </cell>
          <cell r="I11393" t="str">
            <v>Active</v>
          </cell>
        </row>
        <row r="11394">
          <cell r="F11394">
            <v>103</v>
          </cell>
          <cell r="H11394">
            <v>0</v>
          </cell>
          <cell r="I11394" t="str">
            <v>Active</v>
          </cell>
        </row>
        <row r="11395">
          <cell r="F11395">
            <v>110</v>
          </cell>
          <cell r="H11395">
            <v>0</v>
          </cell>
          <cell r="I11395" t="str">
            <v>Active</v>
          </cell>
        </row>
        <row r="11396">
          <cell r="F11396">
            <v>103</v>
          </cell>
          <cell r="H11396">
            <v>0</v>
          </cell>
          <cell r="I11396" t="str">
            <v>Active</v>
          </cell>
        </row>
        <row r="11397">
          <cell r="F11397">
            <v>103</v>
          </cell>
          <cell r="H11397">
            <v>0</v>
          </cell>
          <cell r="I11397" t="str">
            <v>Active</v>
          </cell>
        </row>
        <row r="11398">
          <cell r="F11398">
            <v>140</v>
          </cell>
          <cell r="H11398">
            <v>0</v>
          </cell>
          <cell r="I11398" t="str">
            <v>Active</v>
          </cell>
        </row>
        <row r="11399">
          <cell r="F11399">
            <v>132</v>
          </cell>
          <cell r="H11399">
            <v>0</v>
          </cell>
          <cell r="I11399" t="str">
            <v>Active</v>
          </cell>
        </row>
        <row r="11400">
          <cell r="F11400">
            <v>132</v>
          </cell>
          <cell r="H11400">
            <v>0</v>
          </cell>
          <cell r="I11400" t="str">
            <v>Active</v>
          </cell>
        </row>
        <row r="11401">
          <cell r="F11401">
            <v>110</v>
          </cell>
          <cell r="H11401">
            <v>0</v>
          </cell>
          <cell r="I11401" t="str">
            <v>Active</v>
          </cell>
        </row>
        <row r="11402">
          <cell r="F11402">
            <v>103</v>
          </cell>
          <cell r="H11402">
            <v>0</v>
          </cell>
          <cell r="I11402" t="str">
            <v>Active</v>
          </cell>
        </row>
        <row r="11403">
          <cell r="F11403">
            <v>114</v>
          </cell>
          <cell r="H11403">
            <v>0</v>
          </cell>
          <cell r="I11403" t="str">
            <v>Active</v>
          </cell>
        </row>
        <row r="11404">
          <cell r="F11404">
            <v>140</v>
          </cell>
          <cell r="H11404">
            <v>0</v>
          </cell>
          <cell r="I11404" t="str">
            <v>Active</v>
          </cell>
        </row>
        <row r="11405">
          <cell r="F11405">
            <v>132</v>
          </cell>
          <cell r="H11405">
            <v>0</v>
          </cell>
          <cell r="I11405" t="str">
            <v>Active</v>
          </cell>
        </row>
        <row r="11406">
          <cell r="F11406">
            <v>190</v>
          </cell>
          <cell r="H11406">
            <v>0</v>
          </cell>
          <cell r="I11406" t="str">
            <v>Active</v>
          </cell>
        </row>
        <row r="11407">
          <cell r="F11407">
            <v>110</v>
          </cell>
          <cell r="H11407">
            <v>0</v>
          </cell>
          <cell r="I11407" t="str">
            <v>Active</v>
          </cell>
        </row>
        <row r="11408">
          <cell r="F11408">
            <v>110</v>
          </cell>
          <cell r="H11408">
            <v>0</v>
          </cell>
          <cell r="I11408" t="str">
            <v>Active</v>
          </cell>
        </row>
        <row r="11409">
          <cell r="F11409">
            <v>110</v>
          </cell>
          <cell r="H11409">
            <v>0</v>
          </cell>
          <cell r="I11409" t="str">
            <v>Active</v>
          </cell>
        </row>
        <row r="11410">
          <cell r="F11410">
            <v>110</v>
          </cell>
          <cell r="H11410">
            <v>0</v>
          </cell>
          <cell r="I11410" t="str">
            <v>Active</v>
          </cell>
        </row>
        <row r="11411">
          <cell r="F11411">
            <v>103</v>
          </cell>
          <cell r="H11411">
            <v>0</v>
          </cell>
          <cell r="I11411" t="str">
            <v>Active</v>
          </cell>
        </row>
        <row r="11412">
          <cell r="F11412">
            <v>103</v>
          </cell>
          <cell r="H11412">
            <v>0</v>
          </cell>
          <cell r="I11412" t="str">
            <v>Active</v>
          </cell>
        </row>
        <row r="11413">
          <cell r="F11413">
            <v>110</v>
          </cell>
          <cell r="H11413">
            <v>0</v>
          </cell>
          <cell r="I11413" t="str">
            <v>Active</v>
          </cell>
        </row>
        <row r="11414">
          <cell r="F11414">
            <v>250</v>
          </cell>
          <cell r="H11414">
            <v>0</v>
          </cell>
          <cell r="I11414" t="str">
            <v>Active</v>
          </cell>
        </row>
        <row r="11415">
          <cell r="F11415">
            <v>215</v>
          </cell>
          <cell r="H11415">
            <v>0</v>
          </cell>
          <cell r="I11415" t="str">
            <v>Active</v>
          </cell>
        </row>
        <row r="11416">
          <cell r="F11416">
            <v>110</v>
          </cell>
          <cell r="H11416">
            <v>0</v>
          </cell>
          <cell r="I11416" t="str">
            <v>Active</v>
          </cell>
        </row>
        <row r="11417">
          <cell r="F11417">
            <v>110</v>
          </cell>
          <cell r="H11417">
            <v>0</v>
          </cell>
          <cell r="I11417" t="str">
            <v>Active</v>
          </cell>
        </row>
        <row r="11418">
          <cell r="F11418">
            <v>110</v>
          </cell>
          <cell r="H11418">
            <v>0</v>
          </cell>
          <cell r="I11418" t="str">
            <v>Active</v>
          </cell>
        </row>
        <row r="11419">
          <cell r="F11419">
            <v>110</v>
          </cell>
          <cell r="H11419">
            <v>0</v>
          </cell>
          <cell r="I11419" t="str">
            <v>Active</v>
          </cell>
        </row>
        <row r="11420">
          <cell r="F11420">
            <v>194</v>
          </cell>
          <cell r="H11420">
            <v>0</v>
          </cell>
          <cell r="I11420" t="str">
            <v>Active</v>
          </cell>
        </row>
        <row r="11421">
          <cell r="F11421">
            <v>103</v>
          </cell>
          <cell r="H11421">
            <v>0</v>
          </cell>
          <cell r="I11421" t="str">
            <v>Active</v>
          </cell>
        </row>
        <row r="11422">
          <cell r="F11422">
            <v>110</v>
          </cell>
          <cell r="H11422">
            <v>0</v>
          </cell>
          <cell r="I11422" t="str">
            <v>Active</v>
          </cell>
        </row>
        <row r="11423">
          <cell r="F11423">
            <v>110</v>
          </cell>
          <cell r="H11423">
            <v>0</v>
          </cell>
          <cell r="I11423" t="str">
            <v>Active</v>
          </cell>
        </row>
        <row r="11424">
          <cell r="F11424">
            <v>103</v>
          </cell>
          <cell r="H11424">
            <v>0</v>
          </cell>
          <cell r="I11424" t="str">
            <v>Active</v>
          </cell>
        </row>
        <row r="11425">
          <cell r="F11425">
            <v>117</v>
          </cell>
          <cell r="H11425">
            <v>0</v>
          </cell>
          <cell r="I11425" t="str">
            <v>Active</v>
          </cell>
        </row>
        <row r="11426">
          <cell r="F11426">
            <v>103</v>
          </cell>
          <cell r="H11426">
            <v>0</v>
          </cell>
          <cell r="I11426" t="str">
            <v>Active</v>
          </cell>
        </row>
        <row r="11427">
          <cell r="F11427">
            <v>140</v>
          </cell>
          <cell r="H11427">
            <v>0</v>
          </cell>
          <cell r="I11427" t="str">
            <v>Active</v>
          </cell>
        </row>
        <row r="11428">
          <cell r="F11428">
            <v>103</v>
          </cell>
          <cell r="H11428">
            <v>0</v>
          </cell>
          <cell r="I11428" t="str">
            <v>Active</v>
          </cell>
        </row>
        <row r="11429">
          <cell r="F11429">
            <v>110</v>
          </cell>
          <cell r="H11429">
            <v>0</v>
          </cell>
          <cell r="I11429" t="str">
            <v>Active</v>
          </cell>
        </row>
        <row r="11430">
          <cell r="F11430">
            <v>110</v>
          </cell>
          <cell r="H11430">
            <v>0</v>
          </cell>
          <cell r="I11430" t="str">
            <v>Active</v>
          </cell>
        </row>
        <row r="11431">
          <cell r="F11431">
            <v>110</v>
          </cell>
          <cell r="H11431">
            <v>0</v>
          </cell>
          <cell r="I11431" t="str">
            <v>Active</v>
          </cell>
        </row>
        <row r="11432">
          <cell r="F11432">
            <v>280</v>
          </cell>
          <cell r="H11432">
            <v>0</v>
          </cell>
          <cell r="I11432" t="str">
            <v>Active</v>
          </cell>
        </row>
        <row r="11433">
          <cell r="F11433">
            <v>110</v>
          </cell>
          <cell r="H11433">
            <v>0</v>
          </cell>
          <cell r="I11433" t="str">
            <v>Active</v>
          </cell>
        </row>
        <row r="11434">
          <cell r="F11434">
            <v>132</v>
          </cell>
          <cell r="H11434">
            <v>0</v>
          </cell>
          <cell r="I11434" t="str">
            <v>Active</v>
          </cell>
        </row>
        <row r="11435">
          <cell r="F11435">
            <v>132</v>
          </cell>
          <cell r="H11435">
            <v>0</v>
          </cell>
          <cell r="I11435" t="str">
            <v>Active</v>
          </cell>
        </row>
        <row r="11436">
          <cell r="F11436">
            <v>270</v>
          </cell>
          <cell r="H11436">
            <v>0</v>
          </cell>
          <cell r="I11436" t="str">
            <v>Active</v>
          </cell>
        </row>
        <row r="11437">
          <cell r="F11437">
            <v>250</v>
          </cell>
          <cell r="H11437">
            <v>0</v>
          </cell>
          <cell r="I11437" t="str">
            <v>Active</v>
          </cell>
        </row>
        <row r="11438">
          <cell r="F11438">
            <v>117</v>
          </cell>
          <cell r="H11438">
            <v>0</v>
          </cell>
          <cell r="I11438" t="str">
            <v>Active</v>
          </cell>
        </row>
        <row r="11439">
          <cell r="F11439">
            <v>103</v>
          </cell>
          <cell r="H11439">
            <v>0</v>
          </cell>
          <cell r="I11439" t="str">
            <v>Active</v>
          </cell>
        </row>
        <row r="11440">
          <cell r="F11440">
            <v>103</v>
          </cell>
          <cell r="H11440">
            <v>0</v>
          </cell>
          <cell r="I11440" t="str">
            <v>Active</v>
          </cell>
        </row>
        <row r="11441">
          <cell r="F11441">
            <v>132</v>
          </cell>
          <cell r="H11441">
            <v>0</v>
          </cell>
          <cell r="I11441" t="str">
            <v>Active</v>
          </cell>
        </row>
        <row r="11442">
          <cell r="F11442">
            <v>110</v>
          </cell>
          <cell r="H11442">
            <v>0</v>
          </cell>
          <cell r="I11442" t="str">
            <v>Active</v>
          </cell>
        </row>
        <row r="11443">
          <cell r="F11443">
            <v>103</v>
          </cell>
          <cell r="H11443">
            <v>0</v>
          </cell>
          <cell r="I11443" t="str">
            <v>Active</v>
          </cell>
        </row>
        <row r="11444">
          <cell r="F11444">
            <v>110</v>
          </cell>
          <cell r="H11444">
            <v>0</v>
          </cell>
          <cell r="I11444" t="str">
            <v>Active</v>
          </cell>
        </row>
        <row r="11445">
          <cell r="F11445">
            <v>110</v>
          </cell>
          <cell r="H11445">
            <v>0</v>
          </cell>
          <cell r="I11445" t="str">
            <v>Active</v>
          </cell>
        </row>
        <row r="11446">
          <cell r="F11446">
            <v>110</v>
          </cell>
          <cell r="H11446">
            <v>0</v>
          </cell>
          <cell r="I11446" t="str">
            <v>Active</v>
          </cell>
        </row>
        <row r="11447">
          <cell r="F11447">
            <v>215</v>
          </cell>
          <cell r="H11447">
            <v>0</v>
          </cell>
          <cell r="I11447" t="str">
            <v>Active</v>
          </cell>
        </row>
        <row r="11448">
          <cell r="F11448">
            <v>140</v>
          </cell>
          <cell r="H11448">
            <v>0</v>
          </cell>
          <cell r="I11448" t="str">
            <v>Active</v>
          </cell>
        </row>
        <row r="11449">
          <cell r="F11449">
            <v>110</v>
          </cell>
          <cell r="H11449">
            <v>0</v>
          </cell>
          <cell r="I11449" t="str">
            <v>Active</v>
          </cell>
        </row>
        <row r="11450">
          <cell r="F11450">
            <v>132</v>
          </cell>
          <cell r="H11450">
            <v>0</v>
          </cell>
          <cell r="I11450" t="str">
            <v>Active</v>
          </cell>
        </row>
        <row r="11451">
          <cell r="F11451">
            <v>250</v>
          </cell>
          <cell r="H11451">
            <v>0</v>
          </cell>
          <cell r="I11451" t="str">
            <v>Active</v>
          </cell>
        </row>
        <row r="11452">
          <cell r="F11452">
            <v>250</v>
          </cell>
          <cell r="H11452">
            <v>0</v>
          </cell>
          <cell r="I11452" t="str">
            <v>Active</v>
          </cell>
        </row>
        <row r="11453">
          <cell r="F11453">
            <v>170</v>
          </cell>
          <cell r="H11453">
            <v>0</v>
          </cell>
          <cell r="I11453" t="str">
            <v>Active</v>
          </cell>
        </row>
        <row r="11454">
          <cell r="F11454">
            <v>280</v>
          </cell>
          <cell r="H11454">
            <v>0</v>
          </cell>
          <cell r="I11454" t="str">
            <v>Active</v>
          </cell>
        </row>
        <row r="11455">
          <cell r="F11455">
            <v>117</v>
          </cell>
          <cell r="H11455">
            <v>0</v>
          </cell>
          <cell r="I11455" t="str">
            <v>Active</v>
          </cell>
        </row>
        <row r="11456">
          <cell r="F11456">
            <v>110</v>
          </cell>
          <cell r="H11456">
            <v>0</v>
          </cell>
          <cell r="I11456" t="str">
            <v>Active</v>
          </cell>
        </row>
        <row r="11457">
          <cell r="F11457">
            <v>110</v>
          </cell>
          <cell r="H11457">
            <v>0</v>
          </cell>
          <cell r="I11457" t="str">
            <v>Active</v>
          </cell>
        </row>
        <row r="11458">
          <cell r="F11458">
            <v>110</v>
          </cell>
          <cell r="H11458">
            <v>0</v>
          </cell>
          <cell r="I11458" t="str">
            <v>Active</v>
          </cell>
        </row>
        <row r="11459">
          <cell r="F11459">
            <v>132</v>
          </cell>
          <cell r="H11459">
            <v>0</v>
          </cell>
          <cell r="I11459" t="str">
            <v>Active</v>
          </cell>
        </row>
        <row r="11460">
          <cell r="F11460">
            <v>103</v>
          </cell>
          <cell r="H11460">
            <v>0</v>
          </cell>
          <cell r="I11460" t="str">
            <v>Active</v>
          </cell>
        </row>
        <row r="11461">
          <cell r="F11461">
            <v>110</v>
          </cell>
          <cell r="H11461">
            <v>0</v>
          </cell>
          <cell r="I11461" t="str">
            <v>Active</v>
          </cell>
        </row>
        <row r="11462">
          <cell r="F11462">
            <v>132</v>
          </cell>
          <cell r="H11462">
            <v>0</v>
          </cell>
          <cell r="I11462" t="str">
            <v>Active</v>
          </cell>
        </row>
        <row r="11463">
          <cell r="F11463">
            <v>110</v>
          </cell>
          <cell r="H11463">
            <v>0</v>
          </cell>
          <cell r="I11463" t="str">
            <v>Active</v>
          </cell>
        </row>
        <row r="11464">
          <cell r="F11464">
            <v>132</v>
          </cell>
          <cell r="H11464">
            <v>0</v>
          </cell>
          <cell r="I11464" t="str">
            <v>Active</v>
          </cell>
        </row>
        <row r="11465">
          <cell r="F11465">
            <v>103</v>
          </cell>
          <cell r="H11465">
            <v>0</v>
          </cell>
          <cell r="I11465" t="str">
            <v>Active</v>
          </cell>
        </row>
        <row r="11466">
          <cell r="F11466">
            <v>103</v>
          </cell>
          <cell r="H11466">
            <v>0</v>
          </cell>
          <cell r="I11466" t="str">
            <v>Active</v>
          </cell>
        </row>
        <row r="11467">
          <cell r="F11467">
            <v>117</v>
          </cell>
          <cell r="H11467">
            <v>0</v>
          </cell>
          <cell r="I11467" t="str">
            <v>Active</v>
          </cell>
        </row>
        <row r="11468">
          <cell r="F11468">
            <v>140</v>
          </cell>
          <cell r="H11468">
            <v>0</v>
          </cell>
          <cell r="I11468" t="str">
            <v>Active</v>
          </cell>
        </row>
        <row r="11469">
          <cell r="F11469">
            <v>110</v>
          </cell>
          <cell r="H11469">
            <v>0</v>
          </cell>
          <cell r="I11469" t="str">
            <v>Active</v>
          </cell>
        </row>
        <row r="11470">
          <cell r="F11470">
            <v>103</v>
          </cell>
          <cell r="H11470">
            <v>0</v>
          </cell>
          <cell r="I11470" t="str">
            <v>Active</v>
          </cell>
        </row>
        <row r="11471">
          <cell r="F11471">
            <v>132</v>
          </cell>
          <cell r="H11471">
            <v>0</v>
          </cell>
          <cell r="I11471" t="str">
            <v>Active</v>
          </cell>
        </row>
        <row r="11472">
          <cell r="F11472">
            <v>117</v>
          </cell>
          <cell r="H11472">
            <v>0</v>
          </cell>
          <cell r="I11472" t="str">
            <v>Active</v>
          </cell>
        </row>
        <row r="11473">
          <cell r="F11473">
            <v>117</v>
          </cell>
          <cell r="H11473">
            <v>0</v>
          </cell>
          <cell r="I11473" t="str">
            <v>Active</v>
          </cell>
        </row>
        <row r="11474">
          <cell r="F11474">
            <v>103</v>
          </cell>
          <cell r="H11474">
            <v>0</v>
          </cell>
          <cell r="I11474" t="str">
            <v>Active</v>
          </cell>
        </row>
        <row r="11475">
          <cell r="F11475">
            <v>250</v>
          </cell>
          <cell r="H11475">
            <v>0</v>
          </cell>
          <cell r="I11475" t="str">
            <v>Active</v>
          </cell>
        </row>
        <row r="11476">
          <cell r="F11476">
            <v>110</v>
          </cell>
          <cell r="H11476">
            <v>0</v>
          </cell>
          <cell r="I11476" t="str">
            <v>Active</v>
          </cell>
        </row>
        <row r="11477">
          <cell r="F11477">
            <v>103</v>
          </cell>
          <cell r="H11477">
            <v>0</v>
          </cell>
          <cell r="I11477" t="str">
            <v>Active</v>
          </cell>
        </row>
        <row r="11478">
          <cell r="F11478">
            <v>110</v>
          </cell>
          <cell r="H11478">
            <v>0</v>
          </cell>
          <cell r="I11478" t="str">
            <v>Active</v>
          </cell>
        </row>
        <row r="11479">
          <cell r="F11479">
            <v>110</v>
          </cell>
          <cell r="H11479">
            <v>0</v>
          </cell>
          <cell r="I11479" t="str">
            <v>Active</v>
          </cell>
        </row>
        <row r="11480">
          <cell r="F11480">
            <v>132</v>
          </cell>
          <cell r="H11480">
            <v>0</v>
          </cell>
          <cell r="I11480" t="str">
            <v>Active</v>
          </cell>
        </row>
        <row r="11481">
          <cell r="F11481">
            <v>132</v>
          </cell>
          <cell r="H11481">
            <v>0</v>
          </cell>
          <cell r="I11481" t="str">
            <v>Active</v>
          </cell>
        </row>
        <row r="11482">
          <cell r="F11482">
            <v>103</v>
          </cell>
          <cell r="H11482">
            <v>0</v>
          </cell>
          <cell r="I11482" t="str">
            <v>Active</v>
          </cell>
        </row>
        <row r="11483">
          <cell r="F11483">
            <v>110</v>
          </cell>
          <cell r="H11483">
            <v>0</v>
          </cell>
          <cell r="I11483" t="str">
            <v>Active</v>
          </cell>
        </row>
        <row r="11484">
          <cell r="F11484">
            <v>103</v>
          </cell>
          <cell r="H11484">
            <v>0</v>
          </cell>
          <cell r="I11484" t="str">
            <v>Active</v>
          </cell>
        </row>
        <row r="11485">
          <cell r="F11485">
            <v>110</v>
          </cell>
          <cell r="H11485">
            <v>0</v>
          </cell>
          <cell r="I11485" t="str">
            <v>Active</v>
          </cell>
        </row>
        <row r="11486">
          <cell r="F11486">
            <v>110</v>
          </cell>
          <cell r="H11486">
            <v>0</v>
          </cell>
          <cell r="I11486" t="str">
            <v>Active</v>
          </cell>
        </row>
        <row r="11487">
          <cell r="F11487">
            <v>132</v>
          </cell>
          <cell r="H11487">
            <v>0</v>
          </cell>
          <cell r="I11487" t="str">
            <v>Active</v>
          </cell>
        </row>
        <row r="11488">
          <cell r="F11488">
            <v>132</v>
          </cell>
          <cell r="H11488">
            <v>0</v>
          </cell>
          <cell r="I11488" t="str">
            <v>Active</v>
          </cell>
        </row>
        <row r="11489">
          <cell r="F11489">
            <v>103</v>
          </cell>
          <cell r="H11489">
            <v>0</v>
          </cell>
          <cell r="I11489" t="str">
            <v>Active</v>
          </cell>
        </row>
        <row r="11490">
          <cell r="F11490">
            <v>110</v>
          </cell>
          <cell r="H11490">
            <v>0</v>
          </cell>
          <cell r="I11490" t="str">
            <v>Active</v>
          </cell>
        </row>
        <row r="11491">
          <cell r="F11491">
            <v>280</v>
          </cell>
          <cell r="H11491">
            <v>0</v>
          </cell>
          <cell r="I11491" t="str">
            <v>Active</v>
          </cell>
        </row>
        <row r="11492">
          <cell r="F11492">
            <v>140</v>
          </cell>
          <cell r="H11492">
            <v>0</v>
          </cell>
          <cell r="I11492" t="str">
            <v>Active</v>
          </cell>
        </row>
        <row r="11493">
          <cell r="F11493">
            <v>110</v>
          </cell>
          <cell r="H11493">
            <v>0</v>
          </cell>
          <cell r="I11493" t="str">
            <v>Active</v>
          </cell>
        </row>
        <row r="11494">
          <cell r="F11494">
            <v>103</v>
          </cell>
          <cell r="H11494">
            <v>0</v>
          </cell>
          <cell r="I11494" t="str">
            <v>Active</v>
          </cell>
        </row>
        <row r="11495">
          <cell r="F11495">
            <v>215</v>
          </cell>
          <cell r="H11495">
            <v>0</v>
          </cell>
          <cell r="I11495" t="str">
            <v>Active</v>
          </cell>
        </row>
        <row r="11496">
          <cell r="F11496">
            <v>110</v>
          </cell>
          <cell r="H11496">
            <v>0</v>
          </cell>
          <cell r="I11496" t="str">
            <v>Active</v>
          </cell>
        </row>
        <row r="11497">
          <cell r="F11497">
            <v>110</v>
          </cell>
          <cell r="H11497">
            <v>0</v>
          </cell>
          <cell r="I11497" t="str">
            <v>Active</v>
          </cell>
        </row>
        <row r="11498">
          <cell r="F11498">
            <v>117</v>
          </cell>
          <cell r="H11498">
            <v>0</v>
          </cell>
          <cell r="I11498" t="str">
            <v>Active</v>
          </cell>
        </row>
        <row r="11499">
          <cell r="F11499">
            <v>250</v>
          </cell>
          <cell r="H11499">
            <v>0</v>
          </cell>
          <cell r="I11499" t="str">
            <v>Active</v>
          </cell>
        </row>
        <row r="11500">
          <cell r="F11500">
            <v>110</v>
          </cell>
          <cell r="H11500">
            <v>0</v>
          </cell>
          <cell r="I11500" t="str">
            <v>Active</v>
          </cell>
        </row>
        <row r="11501">
          <cell r="F11501">
            <v>140</v>
          </cell>
          <cell r="H11501">
            <v>0</v>
          </cell>
          <cell r="I11501" t="str">
            <v>Active</v>
          </cell>
        </row>
        <row r="11502">
          <cell r="F11502">
            <v>110</v>
          </cell>
          <cell r="H11502">
            <v>0</v>
          </cell>
          <cell r="I11502" t="str">
            <v>Active</v>
          </cell>
        </row>
        <row r="11503">
          <cell r="F11503">
            <v>132</v>
          </cell>
          <cell r="H11503">
            <v>0</v>
          </cell>
          <cell r="I11503" t="str">
            <v>Active</v>
          </cell>
        </row>
        <row r="11504">
          <cell r="F11504">
            <v>132</v>
          </cell>
          <cell r="H11504">
            <v>0</v>
          </cell>
          <cell r="I11504" t="str">
            <v>Active</v>
          </cell>
        </row>
        <row r="11505">
          <cell r="F11505">
            <v>132</v>
          </cell>
          <cell r="H11505">
            <v>0</v>
          </cell>
          <cell r="I11505" t="str">
            <v>Active</v>
          </cell>
        </row>
        <row r="11506">
          <cell r="F11506">
            <v>132</v>
          </cell>
          <cell r="H11506">
            <v>0</v>
          </cell>
          <cell r="I11506" t="str">
            <v>Active</v>
          </cell>
        </row>
        <row r="11507">
          <cell r="F11507">
            <v>132</v>
          </cell>
          <cell r="H11507">
            <v>0</v>
          </cell>
          <cell r="I11507" t="str">
            <v>Active</v>
          </cell>
        </row>
        <row r="11508">
          <cell r="F11508">
            <v>270</v>
          </cell>
          <cell r="H11508">
            <v>0</v>
          </cell>
          <cell r="I11508" t="str">
            <v>Active</v>
          </cell>
        </row>
        <row r="11509">
          <cell r="F11509">
            <v>110</v>
          </cell>
          <cell r="H11509">
            <v>0</v>
          </cell>
          <cell r="I11509" t="str">
            <v>Active</v>
          </cell>
        </row>
        <row r="11510">
          <cell r="F11510">
            <v>110</v>
          </cell>
          <cell r="H11510">
            <v>0</v>
          </cell>
          <cell r="I11510" t="str">
            <v>Active</v>
          </cell>
        </row>
        <row r="11511">
          <cell r="F11511">
            <v>103</v>
          </cell>
          <cell r="H11511">
            <v>0</v>
          </cell>
          <cell r="I11511" t="str">
            <v>Active</v>
          </cell>
        </row>
        <row r="11512">
          <cell r="F11512">
            <v>250</v>
          </cell>
          <cell r="H11512">
            <v>0</v>
          </cell>
          <cell r="I11512" t="str">
            <v>Active</v>
          </cell>
        </row>
        <row r="11513">
          <cell r="F11513">
            <v>132</v>
          </cell>
          <cell r="H11513">
            <v>0</v>
          </cell>
          <cell r="I11513" t="str">
            <v>Active</v>
          </cell>
        </row>
        <row r="11514">
          <cell r="F11514">
            <v>280</v>
          </cell>
          <cell r="H11514">
            <v>0</v>
          </cell>
          <cell r="I11514" t="str">
            <v>Active</v>
          </cell>
        </row>
        <row r="11515">
          <cell r="F11515">
            <v>132</v>
          </cell>
          <cell r="H11515">
            <v>0</v>
          </cell>
          <cell r="I11515" t="str">
            <v>Active</v>
          </cell>
        </row>
        <row r="11516">
          <cell r="F11516">
            <v>110</v>
          </cell>
          <cell r="H11516">
            <v>0</v>
          </cell>
          <cell r="I11516" t="str">
            <v>Active</v>
          </cell>
        </row>
        <row r="11517">
          <cell r="F11517">
            <v>110</v>
          </cell>
          <cell r="H11517">
            <v>0</v>
          </cell>
          <cell r="I11517" t="str">
            <v>Active</v>
          </cell>
        </row>
        <row r="11518">
          <cell r="F11518">
            <v>140</v>
          </cell>
          <cell r="H11518">
            <v>0</v>
          </cell>
          <cell r="I11518" t="str">
            <v>Active</v>
          </cell>
        </row>
        <row r="11519">
          <cell r="F11519">
            <v>280</v>
          </cell>
          <cell r="H11519">
            <v>0</v>
          </cell>
          <cell r="I11519" t="str">
            <v>Active</v>
          </cell>
        </row>
        <row r="11520">
          <cell r="F11520">
            <v>117</v>
          </cell>
          <cell r="H11520">
            <v>0</v>
          </cell>
          <cell r="I11520" t="str">
            <v>Active</v>
          </cell>
        </row>
        <row r="11521">
          <cell r="F11521">
            <v>140</v>
          </cell>
          <cell r="H11521">
            <v>0</v>
          </cell>
          <cell r="I11521" t="str">
            <v>Active</v>
          </cell>
        </row>
        <row r="11522">
          <cell r="F11522">
            <v>110</v>
          </cell>
          <cell r="H11522">
            <v>0</v>
          </cell>
          <cell r="I11522" t="str">
            <v>Active</v>
          </cell>
        </row>
        <row r="11523">
          <cell r="F11523">
            <v>110</v>
          </cell>
          <cell r="H11523">
            <v>0</v>
          </cell>
          <cell r="I11523" t="str">
            <v>Active</v>
          </cell>
        </row>
        <row r="11524">
          <cell r="F11524">
            <v>198</v>
          </cell>
          <cell r="H11524">
            <v>0</v>
          </cell>
          <cell r="I11524" t="str">
            <v>Active</v>
          </cell>
        </row>
        <row r="11525">
          <cell r="F11525">
            <v>110</v>
          </cell>
          <cell r="H11525">
            <v>0</v>
          </cell>
          <cell r="I11525" t="str">
            <v>Active</v>
          </cell>
        </row>
        <row r="11526">
          <cell r="F11526">
            <v>110</v>
          </cell>
          <cell r="H11526">
            <v>0</v>
          </cell>
          <cell r="I11526" t="str">
            <v>Active</v>
          </cell>
        </row>
        <row r="11527">
          <cell r="F11527">
            <v>103</v>
          </cell>
          <cell r="H11527">
            <v>0</v>
          </cell>
          <cell r="I11527" t="str">
            <v>Active</v>
          </cell>
        </row>
        <row r="11528">
          <cell r="F11528">
            <v>103</v>
          </cell>
          <cell r="H11528">
            <v>0</v>
          </cell>
          <cell r="I11528" t="str">
            <v>Active</v>
          </cell>
        </row>
        <row r="11529">
          <cell r="F11529">
            <v>132</v>
          </cell>
          <cell r="H11529">
            <v>0</v>
          </cell>
          <cell r="I11529" t="str">
            <v>Active</v>
          </cell>
        </row>
        <row r="11530">
          <cell r="F11530">
            <v>110</v>
          </cell>
          <cell r="H11530">
            <v>0</v>
          </cell>
          <cell r="I11530" t="str">
            <v>Active</v>
          </cell>
        </row>
        <row r="11531">
          <cell r="F11531">
            <v>110</v>
          </cell>
          <cell r="H11531">
            <v>0</v>
          </cell>
          <cell r="I11531" t="str">
            <v>Active</v>
          </cell>
        </row>
        <row r="11532">
          <cell r="F11532">
            <v>110</v>
          </cell>
          <cell r="H11532">
            <v>0</v>
          </cell>
          <cell r="I11532" t="str">
            <v>Active</v>
          </cell>
        </row>
        <row r="11533">
          <cell r="F11533">
            <v>215</v>
          </cell>
          <cell r="H11533">
            <v>0</v>
          </cell>
          <cell r="I11533" t="str">
            <v>Active</v>
          </cell>
        </row>
        <row r="11534">
          <cell r="F11534">
            <v>117</v>
          </cell>
          <cell r="H11534">
            <v>0</v>
          </cell>
          <cell r="I11534" t="str">
            <v>Active</v>
          </cell>
        </row>
        <row r="11535">
          <cell r="F11535">
            <v>181</v>
          </cell>
          <cell r="H11535">
            <v>0</v>
          </cell>
          <cell r="I11535" t="str">
            <v>Active</v>
          </cell>
        </row>
        <row r="11536">
          <cell r="F11536">
            <v>103</v>
          </cell>
          <cell r="H11536">
            <v>0</v>
          </cell>
          <cell r="I11536" t="str">
            <v>Active</v>
          </cell>
        </row>
        <row r="11537">
          <cell r="F11537">
            <v>140</v>
          </cell>
          <cell r="H11537">
            <v>0</v>
          </cell>
          <cell r="I11537" t="str">
            <v>Active</v>
          </cell>
        </row>
        <row r="11538">
          <cell r="F11538">
            <v>117</v>
          </cell>
          <cell r="H11538">
            <v>0</v>
          </cell>
          <cell r="I11538" t="str">
            <v>Active</v>
          </cell>
        </row>
        <row r="11539">
          <cell r="F11539">
            <v>110</v>
          </cell>
          <cell r="H11539">
            <v>0</v>
          </cell>
          <cell r="I11539" t="str">
            <v>Active</v>
          </cell>
        </row>
        <row r="11540">
          <cell r="F11540">
            <v>215</v>
          </cell>
          <cell r="H11540">
            <v>0</v>
          </cell>
          <cell r="I11540" t="str">
            <v>Active</v>
          </cell>
        </row>
        <row r="11541">
          <cell r="F11541">
            <v>110</v>
          </cell>
          <cell r="H11541">
            <v>0</v>
          </cell>
          <cell r="I11541" t="str">
            <v>Active</v>
          </cell>
        </row>
        <row r="11542">
          <cell r="F11542">
            <v>103</v>
          </cell>
          <cell r="H11542">
            <v>0</v>
          </cell>
          <cell r="I11542" t="str">
            <v>Active</v>
          </cell>
        </row>
        <row r="11543">
          <cell r="F11543">
            <v>250</v>
          </cell>
          <cell r="H11543">
            <v>0</v>
          </cell>
          <cell r="I11543" t="str">
            <v>Active</v>
          </cell>
        </row>
        <row r="11544">
          <cell r="F11544">
            <v>103</v>
          </cell>
          <cell r="H11544">
            <v>0</v>
          </cell>
          <cell r="I11544" t="str">
            <v>Active</v>
          </cell>
        </row>
        <row r="11545">
          <cell r="F11545">
            <v>181</v>
          </cell>
          <cell r="H11545">
            <v>0</v>
          </cell>
          <cell r="I11545" t="str">
            <v>Active</v>
          </cell>
        </row>
        <row r="11546">
          <cell r="F11546">
            <v>110</v>
          </cell>
          <cell r="H11546">
            <v>0</v>
          </cell>
          <cell r="I11546" t="str">
            <v>Active</v>
          </cell>
        </row>
        <row r="11547">
          <cell r="F11547">
            <v>110</v>
          </cell>
          <cell r="H11547">
            <v>0</v>
          </cell>
          <cell r="I11547" t="str">
            <v>Active</v>
          </cell>
        </row>
        <row r="11548">
          <cell r="F11548">
            <v>103</v>
          </cell>
          <cell r="H11548">
            <v>0</v>
          </cell>
          <cell r="I11548" t="str">
            <v>Active</v>
          </cell>
        </row>
        <row r="11549">
          <cell r="F11549">
            <v>110</v>
          </cell>
          <cell r="H11549">
            <v>0</v>
          </cell>
          <cell r="I11549" t="str">
            <v>Active</v>
          </cell>
        </row>
        <row r="11550">
          <cell r="F11550">
            <v>110</v>
          </cell>
          <cell r="H11550">
            <v>0</v>
          </cell>
          <cell r="I11550" t="str">
            <v>Active</v>
          </cell>
        </row>
        <row r="11551">
          <cell r="F11551">
            <v>117</v>
          </cell>
          <cell r="H11551">
            <v>0</v>
          </cell>
          <cell r="I11551" t="str">
            <v>Active</v>
          </cell>
        </row>
        <row r="11552">
          <cell r="F11552">
            <v>110</v>
          </cell>
          <cell r="H11552">
            <v>0</v>
          </cell>
          <cell r="I11552" t="str">
            <v>Active</v>
          </cell>
        </row>
        <row r="11553">
          <cell r="F11553">
            <v>110</v>
          </cell>
          <cell r="H11553">
            <v>0</v>
          </cell>
          <cell r="I11553" t="str">
            <v>Active</v>
          </cell>
        </row>
        <row r="11554">
          <cell r="F11554">
            <v>103</v>
          </cell>
          <cell r="H11554">
            <v>0</v>
          </cell>
          <cell r="I11554" t="str">
            <v>Active</v>
          </cell>
        </row>
        <row r="11555">
          <cell r="F11555">
            <v>250</v>
          </cell>
          <cell r="H11555">
            <v>0</v>
          </cell>
          <cell r="I11555" t="str">
            <v>Active</v>
          </cell>
        </row>
        <row r="11556">
          <cell r="F11556">
            <v>103</v>
          </cell>
          <cell r="H11556">
            <v>0</v>
          </cell>
          <cell r="I11556" t="str">
            <v>Active</v>
          </cell>
        </row>
        <row r="11557">
          <cell r="F11557">
            <v>250</v>
          </cell>
          <cell r="H11557">
            <v>0</v>
          </cell>
          <cell r="I11557" t="str">
            <v>Active</v>
          </cell>
        </row>
        <row r="11558">
          <cell r="F11558">
            <v>215</v>
          </cell>
          <cell r="H11558">
            <v>0</v>
          </cell>
          <cell r="I11558" t="str">
            <v>Active</v>
          </cell>
        </row>
        <row r="11559">
          <cell r="F11559">
            <v>110</v>
          </cell>
          <cell r="H11559">
            <v>0</v>
          </cell>
          <cell r="I11559" t="str">
            <v>Active</v>
          </cell>
        </row>
        <row r="11560">
          <cell r="F11560">
            <v>250</v>
          </cell>
          <cell r="H11560">
            <v>0</v>
          </cell>
          <cell r="I11560" t="str">
            <v>Active</v>
          </cell>
        </row>
        <row r="11561">
          <cell r="F11561">
            <v>110</v>
          </cell>
          <cell r="H11561">
            <v>0</v>
          </cell>
          <cell r="I11561" t="str">
            <v>Active</v>
          </cell>
        </row>
        <row r="11562">
          <cell r="F11562">
            <v>110</v>
          </cell>
          <cell r="H11562">
            <v>0</v>
          </cell>
          <cell r="I11562" t="str">
            <v>Active</v>
          </cell>
        </row>
        <row r="11563">
          <cell r="F11563">
            <v>215</v>
          </cell>
          <cell r="H11563">
            <v>0</v>
          </cell>
          <cell r="I11563" t="str">
            <v>Active</v>
          </cell>
        </row>
        <row r="11564">
          <cell r="F11564">
            <v>110</v>
          </cell>
          <cell r="H11564">
            <v>0</v>
          </cell>
          <cell r="I11564" t="str">
            <v>Active</v>
          </cell>
        </row>
        <row r="11565">
          <cell r="F11565">
            <v>103</v>
          </cell>
          <cell r="H11565">
            <v>0</v>
          </cell>
          <cell r="I11565" t="str">
            <v>Active</v>
          </cell>
        </row>
        <row r="11566">
          <cell r="F11566">
            <v>110</v>
          </cell>
          <cell r="H11566">
            <v>0</v>
          </cell>
          <cell r="I11566" t="str">
            <v>Active</v>
          </cell>
        </row>
        <row r="11567">
          <cell r="F11567">
            <v>215</v>
          </cell>
          <cell r="H11567">
            <v>0</v>
          </cell>
          <cell r="I11567" t="str">
            <v>Active</v>
          </cell>
        </row>
        <row r="11568">
          <cell r="F11568">
            <v>132</v>
          </cell>
          <cell r="H11568">
            <v>0</v>
          </cell>
          <cell r="I11568" t="str">
            <v>Active</v>
          </cell>
        </row>
        <row r="11569">
          <cell r="F11569">
            <v>140</v>
          </cell>
          <cell r="H11569">
            <v>0</v>
          </cell>
          <cell r="I11569" t="str">
            <v>Active</v>
          </cell>
        </row>
        <row r="11570">
          <cell r="F11570">
            <v>110</v>
          </cell>
          <cell r="H11570">
            <v>0</v>
          </cell>
          <cell r="I11570" t="str">
            <v>Active</v>
          </cell>
        </row>
        <row r="11571">
          <cell r="F11571">
            <v>103</v>
          </cell>
          <cell r="H11571">
            <v>0</v>
          </cell>
          <cell r="I11571" t="str">
            <v>Active</v>
          </cell>
        </row>
        <row r="11572">
          <cell r="F11572">
            <v>103</v>
          </cell>
          <cell r="H11572">
            <v>0</v>
          </cell>
          <cell r="I11572" t="str">
            <v>Active</v>
          </cell>
        </row>
        <row r="11573">
          <cell r="F11573">
            <v>110</v>
          </cell>
          <cell r="H11573">
            <v>0</v>
          </cell>
          <cell r="I11573" t="str">
            <v>Active</v>
          </cell>
        </row>
        <row r="11574">
          <cell r="F11574">
            <v>117</v>
          </cell>
          <cell r="H11574">
            <v>0</v>
          </cell>
          <cell r="I11574" t="str">
            <v>Active</v>
          </cell>
        </row>
        <row r="11575">
          <cell r="F11575">
            <v>110</v>
          </cell>
          <cell r="H11575">
            <v>0</v>
          </cell>
          <cell r="I11575" t="str">
            <v>Active</v>
          </cell>
        </row>
        <row r="11576">
          <cell r="F11576">
            <v>132</v>
          </cell>
          <cell r="H11576">
            <v>0</v>
          </cell>
          <cell r="I11576" t="str">
            <v>Active</v>
          </cell>
        </row>
        <row r="11577">
          <cell r="F11577">
            <v>103</v>
          </cell>
          <cell r="H11577">
            <v>0</v>
          </cell>
          <cell r="I11577" t="str">
            <v>Active</v>
          </cell>
        </row>
        <row r="11578">
          <cell r="F11578">
            <v>250</v>
          </cell>
          <cell r="H11578">
            <v>0</v>
          </cell>
          <cell r="I11578" t="str">
            <v>Active</v>
          </cell>
        </row>
        <row r="11579">
          <cell r="F11579">
            <v>117</v>
          </cell>
          <cell r="H11579">
            <v>0</v>
          </cell>
          <cell r="I11579" t="str">
            <v>Active</v>
          </cell>
        </row>
        <row r="11580">
          <cell r="F11580">
            <v>103</v>
          </cell>
          <cell r="H11580">
            <v>0</v>
          </cell>
          <cell r="I11580" t="str">
            <v>Active</v>
          </cell>
        </row>
        <row r="11581">
          <cell r="F11581">
            <v>103</v>
          </cell>
          <cell r="H11581">
            <v>0</v>
          </cell>
          <cell r="I11581" t="str">
            <v>Active</v>
          </cell>
        </row>
        <row r="11582">
          <cell r="F11582">
            <v>117</v>
          </cell>
          <cell r="H11582">
            <v>0</v>
          </cell>
          <cell r="I11582" t="str">
            <v>Active</v>
          </cell>
        </row>
        <row r="11583">
          <cell r="F11583">
            <v>280</v>
          </cell>
          <cell r="H11583">
            <v>0</v>
          </cell>
          <cell r="I11583" t="str">
            <v>Active</v>
          </cell>
        </row>
        <row r="11584">
          <cell r="F11584">
            <v>110</v>
          </cell>
          <cell r="H11584">
            <v>0</v>
          </cell>
          <cell r="I11584" t="str">
            <v>Active</v>
          </cell>
        </row>
        <row r="11585">
          <cell r="F11585">
            <v>110</v>
          </cell>
          <cell r="H11585">
            <v>0</v>
          </cell>
          <cell r="I11585" t="str">
            <v>Active</v>
          </cell>
        </row>
        <row r="11586">
          <cell r="F11586">
            <v>140</v>
          </cell>
          <cell r="H11586">
            <v>0</v>
          </cell>
          <cell r="I11586" t="str">
            <v>Active</v>
          </cell>
        </row>
        <row r="11587">
          <cell r="F11587">
            <v>103</v>
          </cell>
          <cell r="H11587">
            <v>0</v>
          </cell>
          <cell r="I11587" t="str">
            <v>Active</v>
          </cell>
        </row>
        <row r="11588">
          <cell r="F11588">
            <v>110</v>
          </cell>
          <cell r="H11588">
            <v>0</v>
          </cell>
          <cell r="I11588" t="str">
            <v>Active</v>
          </cell>
        </row>
        <row r="11589">
          <cell r="F11589">
            <v>110</v>
          </cell>
          <cell r="H11589">
            <v>0</v>
          </cell>
          <cell r="I11589" t="str">
            <v>Active</v>
          </cell>
        </row>
        <row r="11590">
          <cell r="F11590">
            <v>103</v>
          </cell>
          <cell r="H11590">
            <v>0</v>
          </cell>
          <cell r="I11590" t="str">
            <v>Active</v>
          </cell>
        </row>
        <row r="11591">
          <cell r="F11591">
            <v>103</v>
          </cell>
          <cell r="H11591">
            <v>0</v>
          </cell>
          <cell r="I11591" t="str">
            <v>Active</v>
          </cell>
        </row>
        <row r="11592">
          <cell r="F11592">
            <v>117</v>
          </cell>
          <cell r="H11592">
            <v>0</v>
          </cell>
          <cell r="I11592" t="str">
            <v>Active</v>
          </cell>
        </row>
        <row r="11593">
          <cell r="F11593">
            <v>103</v>
          </cell>
          <cell r="H11593">
            <v>0</v>
          </cell>
          <cell r="I11593" t="str">
            <v>Active</v>
          </cell>
        </row>
        <row r="11594">
          <cell r="F11594">
            <v>103</v>
          </cell>
          <cell r="H11594">
            <v>0</v>
          </cell>
          <cell r="I11594" t="str">
            <v>Active</v>
          </cell>
        </row>
        <row r="11595">
          <cell r="F11595">
            <v>110</v>
          </cell>
          <cell r="H11595">
            <v>0</v>
          </cell>
          <cell r="I11595" t="str">
            <v>Active</v>
          </cell>
        </row>
        <row r="11596">
          <cell r="F11596">
            <v>110</v>
          </cell>
          <cell r="H11596">
            <v>0</v>
          </cell>
          <cell r="I11596" t="str">
            <v>Active</v>
          </cell>
        </row>
        <row r="11597">
          <cell r="F11597">
            <v>117</v>
          </cell>
          <cell r="H11597">
            <v>0</v>
          </cell>
          <cell r="I11597" t="str">
            <v>Active</v>
          </cell>
        </row>
        <row r="11598">
          <cell r="F11598">
            <v>170</v>
          </cell>
          <cell r="H11598">
            <v>0</v>
          </cell>
          <cell r="I11598" t="str">
            <v>Active</v>
          </cell>
        </row>
        <row r="11599">
          <cell r="F11599">
            <v>167</v>
          </cell>
          <cell r="H11599">
            <v>0</v>
          </cell>
          <cell r="I11599" t="str">
            <v>Active</v>
          </cell>
        </row>
        <row r="11600">
          <cell r="F11600">
            <v>103</v>
          </cell>
          <cell r="H11600">
            <v>0</v>
          </cell>
          <cell r="I11600" t="str">
            <v>Active</v>
          </cell>
        </row>
        <row r="11601">
          <cell r="F11601">
            <v>132</v>
          </cell>
          <cell r="H11601">
            <v>0</v>
          </cell>
          <cell r="I11601" t="str">
            <v>Active</v>
          </cell>
        </row>
        <row r="11602">
          <cell r="F11602">
            <v>132</v>
          </cell>
          <cell r="H11602">
            <v>0</v>
          </cell>
          <cell r="I11602" t="str">
            <v>Active</v>
          </cell>
        </row>
        <row r="11603">
          <cell r="F11603">
            <v>110</v>
          </cell>
          <cell r="H11603">
            <v>0</v>
          </cell>
          <cell r="I11603" t="str">
            <v>Active</v>
          </cell>
        </row>
        <row r="11604">
          <cell r="F11604">
            <v>110</v>
          </cell>
          <cell r="H11604">
            <v>0</v>
          </cell>
          <cell r="I11604" t="str">
            <v>Active</v>
          </cell>
        </row>
        <row r="11605">
          <cell r="F11605">
            <v>110</v>
          </cell>
          <cell r="H11605">
            <v>0</v>
          </cell>
          <cell r="I11605" t="str">
            <v>Active</v>
          </cell>
        </row>
        <row r="11606">
          <cell r="F11606">
            <v>103</v>
          </cell>
          <cell r="H11606">
            <v>0</v>
          </cell>
          <cell r="I11606" t="str">
            <v>Active</v>
          </cell>
        </row>
        <row r="11607">
          <cell r="F11607">
            <v>110</v>
          </cell>
          <cell r="H11607">
            <v>0</v>
          </cell>
          <cell r="I11607" t="str">
            <v>Active</v>
          </cell>
        </row>
        <row r="11608">
          <cell r="F11608">
            <v>110</v>
          </cell>
          <cell r="H11608">
            <v>0</v>
          </cell>
          <cell r="I11608" t="str">
            <v>Active</v>
          </cell>
        </row>
        <row r="11609">
          <cell r="F11609">
            <v>250</v>
          </cell>
          <cell r="H11609">
            <v>0</v>
          </cell>
          <cell r="I11609" t="str">
            <v>Active</v>
          </cell>
        </row>
        <row r="11610">
          <cell r="F11610">
            <v>103</v>
          </cell>
          <cell r="H11610">
            <v>0</v>
          </cell>
          <cell r="I11610" t="str">
            <v>Active</v>
          </cell>
        </row>
        <row r="11611">
          <cell r="F11611">
            <v>110</v>
          </cell>
          <cell r="H11611">
            <v>0</v>
          </cell>
          <cell r="I11611" t="str">
            <v>Active</v>
          </cell>
        </row>
        <row r="11612">
          <cell r="F11612">
            <v>117</v>
          </cell>
          <cell r="H11612">
            <v>0</v>
          </cell>
          <cell r="I11612" t="str">
            <v>Active</v>
          </cell>
        </row>
        <row r="11613">
          <cell r="F11613">
            <v>110</v>
          </cell>
          <cell r="H11613">
            <v>0</v>
          </cell>
          <cell r="I11613" t="str">
            <v>Active</v>
          </cell>
        </row>
        <row r="11614">
          <cell r="F11614">
            <v>110</v>
          </cell>
          <cell r="H11614">
            <v>0</v>
          </cell>
          <cell r="I11614" t="str">
            <v>Active</v>
          </cell>
        </row>
        <row r="11615">
          <cell r="F11615">
            <v>110</v>
          </cell>
          <cell r="H11615">
            <v>0</v>
          </cell>
          <cell r="I11615" t="str">
            <v>Active</v>
          </cell>
        </row>
        <row r="11616">
          <cell r="F11616">
            <v>117</v>
          </cell>
          <cell r="H11616">
            <v>0</v>
          </cell>
          <cell r="I11616" t="str">
            <v>Active</v>
          </cell>
        </row>
        <row r="11617">
          <cell r="F11617">
            <v>250</v>
          </cell>
          <cell r="H11617">
            <v>0</v>
          </cell>
          <cell r="I11617" t="str">
            <v>Active</v>
          </cell>
        </row>
        <row r="11618">
          <cell r="F11618">
            <v>103</v>
          </cell>
          <cell r="H11618">
            <v>0</v>
          </cell>
          <cell r="I11618" t="str">
            <v>Active</v>
          </cell>
        </row>
        <row r="11619">
          <cell r="F11619">
            <v>103</v>
          </cell>
          <cell r="H11619">
            <v>0</v>
          </cell>
          <cell r="I11619" t="str">
            <v>Active</v>
          </cell>
        </row>
        <row r="11620">
          <cell r="F11620">
            <v>110</v>
          </cell>
          <cell r="H11620">
            <v>0</v>
          </cell>
          <cell r="I11620" t="str">
            <v>Active</v>
          </cell>
        </row>
        <row r="11621">
          <cell r="F11621">
            <v>103</v>
          </cell>
          <cell r="H11621">
            <v>0</v>
          </cell>
          <cell r="I11621" t="str">
            <v>Active</v>
          </cell>
        </row>
        <row r="11622">
          <cell r="F11622">
            <v>110</v>
          </cell>
          <cell r="H11622">
            <v>0</v>
          </cell>
          <cell r="I11622" t="str">
            <v>Active</v>
          </cell>
        </row>
        <row r="11623">
          <cell r="F11623">
            <v>103</v>
          </cell>
          <cell r="H11623">
            <v>0</v>
          </cell>
          <cell r="I11623" t="str">
            <v>Active</v>
          </cell>
        </row>
        <row r="11624">
          <cell r="F11624">
            <v>110</v>
          </cell>
          <cell r="H11624">
            <v>0</v>
          </cell>
          <cell r="I11624" t="str">
            <v>Active</v>
          </cell>
        </row>
        <row r="11625">
          <cell r="F11625">
            <v>103</v>
          </cell>
          <cell r="H11625">
            <v>0</v>
          </cell>
          <cell r="I11625" t="str">
            <v>Active</v>
          </cell>
        </row>
        <row r="11626">
          <cell r="F11626">
            <v>170</v>
          </cell>
          <cell r="H11626">
            <v>0</v>
          </cell>
          <cell r="I11626" t="str">
            <v>Active</v>
          </cell>
        </row>
        <row r="11627">
          <cell r="F11627">
            <v>103</v>
          </cell>
          <cell r="H11627">
            <v>0</v>
          </cell>
          <cell r="I11627" t="str">
            <v>Active</v>
          </cell>
        </row>
        <row r="11628">
          <cell r="F11628">
            <v>110</v>
          </cell>
          <cell r="H11628">
            <v>0</v>
          </cell>
          <cell r="I11628" t="str">
            <v>Active</v>
          </cell>
        </row>
        <row r="11629">
          <cell r="F11629">
            <v>110</v>
          </cell>
          <cell r="H11629">
            <v>0</v>
          </cell>
          <cell r="I11629" t="str">
            <v>Active</v>
          </cell>
        </row>
        <row r="11630">
          <cell r="F11630">
            <v>110</v>
          </cell>
          <cell r="H11630">
            <v>0</v>
          </cell>
          <cell r="I11630" t="str">
            <v>Active</v>
          </cell>
        </row>
        <row r="11631">
          <cell r="F11631">
            <v>250</v>
          </cell>
          <cell r="H11631">
            <v>0</v>
          </cell>
          <cell r="I11631" t="str">
            <v>Active</v>
          </cell>
        </row>
        <row r="11632">
          <cell r="F11632">
            <v>110</v>
          </cell>
          <cell r="H11632">
            <v>0</v>
          </cell>
          <cell r="I11632" t="str">
            <v>Active</v>
          </cell>
        </row>
        <row r="11633">
          <cell r="F11633">
            <v>103</v>
          </cell>
          <cell r="H11633">
            <v>0</v>
          </cell>
          <cell r="I11633" t="str">
            <v>Active</v>
          </cell>
        </row>
        <row r="11634">
          <cell r="F11634">
            <v>103</v>
          </cell>
          <cell r="H11634">
            <v>0</v>
          </cell>
          <cell r="I11634" t="str">
            <v>Active</v>
          </cell>
        </row>
        <row r="11635">
          <cell r="F11635">
            <v>103</v>
          </cell>
          <cell r="H11635">
            <v>0</v>
          </cell>
          <cell r="I11635" t="str">
            <v>Active</v>
          </cell>
        </row>
        <row r="11636">
          <cell r="F11636">
            <v>110</v>
          </cell>
          <cell r="H11636">
            <v>0</v>
          </cell>
          <cell r="I11636" t="str">
            <v>Active</v>
          </cell>
        </row>
        <row r="11637">
          <cell r="F11637">
            <v>250</v>
          </cell>
          <cell r="H11637">
            <v>0</v>
          </cell>
          <cell r="I11637" t="str">
            <v>Active</v>
          </cell>
        </row>
        <row r="11638">
          <cell r="F11638">
            <v>110</v>
          </cell>
          <cell r="H11638">
            <v>0</v>
          </cell>
          <cell r="I11638" t="str">
            <v>Active</v>
          </cell>
        </row>
        <row r="11639">
          <cell r="F11639">
            <v>103</v>
          </cell>
          <cell r="H11639">
            <v>0</v>
          </cell>
          <cell r="I11639" t="str">
            <v>Active</v>
          </cell>
        </row>
        <row r="11640">
          <cell r="F11640">
            <v>181</v>
          </cell>
          <cell r="H11640">
            <v>0</v>
          </cell>
          <cell r="I11640" t="str">
            <v>Active</v>
          </cell>
        </row>
        <row r="11641">
          <cell r="F11641">
            <v>110</v>
          </cell>
          <cell r="H11641">
            <v>0</v>
          </cell>
          <cell r="I11641" t="str">
            <v>Active</v>
          </cell>
        </row>
        <row r="11642">
          <cell r="F11642">
            <v>103</v>
          </cell>
          <cell r="H11642">
            <v>0</v>
          </cell>
          <cell r="I11642" t="str">
            <v>Active</v>
          </cell>
        </row>
        <row r="11643">
          <cell r="F11643">
            <v>103</v>
          </cell>
          <cell r="H11643">
            <v>0</v>
          </cell>
          <cell r="I11643" t="str">
            <v>Active</v>
          </cell>
        </row>
        <row r="11644">
          <cell r="F11644">
            <v>110</v>
          </cell>
          <cell r="H11644">
            <v>0</v>
          </cell>
          <cell r="I11644" t="str">
            <v>Active</v>
          </cell>
        </row>
        <row r="11645">
          <cell r="F11645">
            <v>103</v>
          </cell>
          <cell r="H11645">
            <v>0</v>
          </cell>
          <cell r="I11645" t="str">
            <v>Active</v>
          </cell>
        </row>
        <row r="11646">
          <cell r="F11646">
            <v>132</v>
          </cell>
          <cell r="H11646">
            <v>0</v>
          </cell>
          <cell r="I11646" t="str">
            <v>Active</v>
          </cell>
        </row>
        <row r="11647">
          <cell r="F11647">
            <v>103</v>
          </cell>
          <cell r="H11647">
            <v>0</v>
          </cell>
          <cell r="I11647" t="str">
            <v>Active</v>
          </cell>
        </row>
        <row r="11648">
          <cell r="F11648">
            <v>103</v>
          </cell>
          <cell r="H11648">
            <v>0</v>
          </cell>
          <cell r="I11648" t="str">
            <v>Active</v>
          </cell>
        </row>
        <row r="11649">
          <cell r="F11649">
            <v>103</v>
          </cell>
          <cell r="H11649">
            <v>0</v>
          </cell>
          <cell r="I11649" t="str">
            <v>Active</v>
          </cell>
        </row>
        <row r="11650">
          <cell r="F11650">
            <v>103</v>
          </cell>
          <cell r="H11650">
            <v>0</v>
          </cell>
          <cell r="I11650" t="str">
            <v>Active</v>
          </cell>
        </row>
        <row r="11651">
          <cell r="F11651">
            <v>110</v>
          </cell>
          <cell r="H11651">
            <v>0</v>
          </cell>
          <cell r="I11651" t="str">
            <v>Active</v>
          </cell>
        </row>
        <row r="11652">
          <cell r="F11652">
            <v>175</v>
          </cell>
          <cell r="H11652">
            <v>0</v>
          </cell>
          <cell r="I11652" t="str">
            <v>Active</v>
          </cell>
        </row>
        <row r="11653">
          <cell r="F11653">
            <v>132</v>
          </cell>
          <cell r="H11653">
            <v>0</v>
          </cell>
          <cell r="I11653" t="str">
            <v>Active</v>
          </cell>
        </row>
        <row r="11654">
          <cell r="F11654">
            <v>103</v>
          </cell>
          <cell r="H11654">
            <v>0</v>
          </cell>
          <cell r="I11654" t="str">
            <v>Active</v>
          </cell>
        </row>
        <row r="11655">
          <cell r="F11655">
            <v>110</v>
          </cell>
          <cell r="H11655">
            <v>0</v>
          </cell>
          <cell r="I11655" t="str">
            <v>Active</v>
          </cell>
        </row>
        <row r="11656">
          <cell r="F11656">
            <v>103</v>
          </cell>
          <cell r="H11656">
            <v>0</v>
          </cell>
          <cell r="I11656" t="str">
            <v>Active</v>
          </cell>
        </row>
        <row r="11657">
          <cell r="F11657">
            <v>250</v>
          </cell>
          <cell r="H11657">
            <v>0</v>
          </cell>
          <cell r="I11657" t="str">
            <v>Active</v>
          </cell>
        </row>
        <row r="11658">
          <cell r="F11658">
            <v>103</v>
          </cell>
          <cell r="H11658">
            <v>0</v>
          </cell>
          <cell r="I11658" t="str">
            <v>Active</v>
          </cell>
        </row>
        <row r="11659">
          <cell r="F11659">
            <v>280</v>
          </cell>
          <cell r="H11659">
            <v>0</v>
          </cell>
          <cell r="I11659" t="str">
            <v>Active</v>
          </cell>
        </row>
        <row r="11660">
          <cell r="F11660">
            <v>132</v>
          </cell>
          <cell r="H11660">
            <v>0</v>
          </cell>
          <cell r="I11660" t="str">
            <v>Active</v>
          </cell>
        </row>
        <row r="11661">
          <cell r="F11661">
            <v>132</v>
          </cell>
          <cell r="H11661">
            <v>0</v>
          </cell>
          <cell r="I11661" t="str">
            <v>Active</v>
          </cell>
        </row>
        <row r="11662">
          <cell r="F11662">
            <v>132</v>
          </cell>
          <cell r="H11662">
            <v>0</v>
          </cell>
          <cell r="I11662" t="str">
            <v>Active</v>
          </cell>
        </row>
        <row r="11663">
          <cell r="F11663">
            <v>103</v>
          </cell>
          <cell r="H11663">
            <v>0</v>
          </cell>
          <cell r="I11663" t="str">
            <v>Active</v>
          </cell>
        </row>
        <row r="11664">
          <cell r="F11664">
            <v>132</v>
          </cell>
          <cell r="H11664">
            <v>0</v>
          </cell>
          <cell r="I11664" t="str">
            <v>Active</v>
          </cell>
        </row>
        <row r="11665">
          <cell r="F11665">
            <v>132</v>
          </cell>
          <cell r="H11665">
            <v>0</v>
          </cell>
          <cell r="I11665" t="str">
            <v>Active</v>
          </cell>
        </row>
        <row r="11666">
          <cell r="F11666">
            <v>103</v>
          </cell>
          <cell r="H11666">
            <v>0</v>
          </cell>
          <cell r="I11666" t="str">
            <v>Active</v>
          </cell>
        </row>
        <row r="11667">
          <cell r="F11667">
            <v>215</v>
          </cell>
          <cell r="H11667">
            <v>0</v>
          </cell>
          <cell r="I11667" t="str">
            <v>Active</v>
          </cell>
        </row>
        <row r="11668">
          <cell r="F11668">
            <v>117</v>
          </cell>
          <cell r="H11668">
            <v>0</v>
          </cell>
          <cell r="I11668" t="str">
            <v>Active</v>
          </cell>
        </row>
        <row r="11669">
          <cell r="F11669">
            <v>103</v>
          </cell>
          <cell r="H11669">
            <v>0</v>
          </cell>
          <cell r="I11669" t="str">
            <v>Active</v>
          </cell>
        </row>
        <row r="11670">
          <cell r="F11670">
            <v>103</v>
          </cell>
          <cell r="H11670">
            <v>0</v>
          </cell>
          <cell r="I11670" t="str">
            <v>Active</v>
          </cell>
        </row>
        <row r="11671">
          <cell r="F11671">
            <v>110</v>
          </cell>
          <cell r="H11671">
            <v>0</v>
          </cell>
          <cell r="I11671" t="str">
            <v>Active</v>
          </cell>
        </row>
        <row r="11672">
          <cell r="F11672">
            <v>110</v>
          </cell>
          <cell r="H11672">
            <v>0</v>
          </cell>
          <cell r="I11672" t="str">
            <v>Active</v>
          </cell>
        </row>
        <row r="11673">
          <cell r="F11673">
            <v>110</v>
          </cell>
          <cell r="H11673">
            <v>0</v>
          </cell>
          <cell r="I11673" t="str">
            <v>Active</v>
          </cell>
        </row>
        <row r="11674">
          <cell r="F11674">
            <v>110</v>
          </cell>
          <cell r="H11674">
            <v>0</v>
          </cell>
          <cell r="I11674" t="str">
            <v>Active</v>
          </cell>
        </row>
        <row r="11675">
          <cell r="F11675">
            <v>110</v>
          </cell>
          <cell r="H11675">
            <v>0</v>
          </cell>
          <cell r="I11675" t="str">
            <v>Active</v>
          </cell>
        </row>
        <row r="11676">
          <cell r="F11676">
            <v>190</v>
          </cell>
          <cell r="H11676">
            <v>0</v>
          </cell>
          <cell r="I11676" t="str">
            <v>Active</v>
          </cell>
        </row>
        <row r="11677">
          <cell r="F11677">
            <v>110</v>
          </cell>
          <cell r="H11677">
            <v>0</v>
          </cell>
          <cell r="I11677" t="str">
            <v>Active</v>
          </cell>
        </row>
        <row r="11678">
          <cell r="F11678">
            <v>117</v>
          </cell>
          <cell r="H11678">
            <v>0</v>
          </cell>
          <cell r="I11678" t="str">
            <v>Active</v>
          </cell>
        </row>
        <row r="11679">
          <cell r="F11679">
            <v>190</v>
          </cell>
          <cell r="H11679">
            <v>0</v>
          </cell>
          <cell r="I11679" t="str">
            <v>Active</v>
          </cell>
        </row>
        <row r="11680">
          <cell r="F11680">
            <v>140</v>
          </cell>
          <cell r="H11680">
            <v>0</v>
          </cell>
          <cell r="I11680" t="str">
            <v>Active</v>
          </cell>
        </row>
        <row r="11681">
          <cell r="F11681">
            <v>230</v>
          </cell>
          <cell r="H11681">
            <v>0</v>
          </cell>
          <cell r="I11681" t="str">
            <v>Active</v>
          </cell>
        </row>
        <row r="11682">
          <cell r="F11682">
            <v>230</v>
          </cell>
          <cell r="H11682">
            <v>0</v>
          </cell>
          <cell r="I11682" t="str">
            <v>Active</v>
          </cell>
        </row>
        <row r="11683">
          <cell r="F11683">
            <v>140</v>
          </cell>
          <cell r="H11683">
            <v>0</v>
          </cell>
          <cell r="I11683" t="str">
            <v>Active</v>
          </cell>
        </row>
        <row r="11684">
          <cell r="F11684">
            <v>250</v>
          </cell>
          <cell r="H11684">
            <v>0</v>
          </cell>
          <cell r="I11684" t="str">
            <v>Active</v>
          </cell>
        </row>
        <row r="11685">
          <cell r="F11685">
            <v>103</v>
          </cell>
          <cell r="H11685">
            <v>0</v>
          </cell>
          <cell r="I11685" t="str">
            <v>Active</v>
          </cell>
        </row>
        <row r="11686">
          <cell r="F11686">
            <v>103</v>
          </cell>
          <cell r="H11686">
            <v>0</v>
          </cell>
          <cell r="I11686" t="str">
            <v>Active</v>
          </cell>
        </row>
        <row r="11687">
          <cell r="F11687">
            <v>230</v>
          </cell>
          <cell r="H11687">
            <v>0</v>
          </cell>
          <cell r="I11687" t="str">
            <v>Active</v>
          </cell>
        </row>
        <row r="11688">
          <cell r="F11688">
            <v>194</v>
          </cell>
          <cell r="H11688">
            <v>0</v>
          </cell>
          <cell r="I11688" t="str">
            <v>Active</v>
          </cell>
        </row>
        <row r="11689">
          <cell r="F11689">
            <v>103</v>
          </cell>
          <cell r="H11689">
            <v>0</v>
          </cell>
          <cell r="I11689" t="str">
            <v>Active</v>
          </cell>
        </row>
        <row r="11690">
          <cell r="F11690">
            <v>190</v>
          </cell>
          <cell r="H11690">
            <v>0</v>
          </cell>
          <cell r="I11690" t="str">
            <v>Active</v>
          </cell>
        </row>
        <row r="11691">
          <cell r="F11691">
            <v>211</v>
          </cell>
          <cell r="H11691">
            <v>0</v>
          </cell>
          <cell r="I11691" t="str">
            <v>Active</v>
          </cell>
        </row>
        <row r="11692">
          <cell r="F11692">
            <v>215</v>
          </cell>
          <cell r="H11692">
            <v>0</v>
          </cell>
          <cell r="I11692" t="str">
            <v>Active</v>
          </cell>
        </row>
        <row r="11693">
          <cell r="F11693">
            <v>103</v>
          </cell>
          <cell r="H11693">
            <v>0</v>
          </cell>
          <cell r="I11693" t="str">
            <v>Active</v>
          </cell>
        </row>
        <row r="11694">
          <cell r="F11694">
            <v>103</v>
          </cell>
          <cell r="H11694">
            <v>0</v>
          </cell>
          <cell r="I11694" t="str">
            <v>Active</v>
          </cell>
        </row>
        <row r="11695">
          <cell r="F11695">
            <v>280</v>
          </cell>
          <cell r="H11695">
            <v>0</v>
          </cell>
          <cell r="I11695" t="str">
            <v>Active</v>
          </cell>
        </row>
        <row r="11696">
          <cell r="F11696">
            <v>230</v>
          </cell>
          <cell r="H11696">
            <v>0</v>
          </cell>
          <cell r="I11696" t="str">
            <v>Active</v>
          </cell>
        </row>
        <row r="11697">
          <cell r="F11697">
            <v>230</v>
          </cell>
          <cell r="H11697">
            <v>0</v>
          </cell>
          <cell r="I11697" t="str">
            <v>Active</v>
          </cell>
        </row>
        <row r="11698">
          <cell r="F11698">
            <v>230</v>
          </cell>
          <cell r="H11698">
            <v>0</v>
          </cell>
          <cell r="I11698" t="str">
            <v>Active</v>
          </cell>
        </row>
        <row r="11699">
          <cell r="F11699">
            <v>230</v>
          </cell>
          <cell r="H11699">
            <v>0</v>
          </cell>
          <cell r="I11699" t="str">
            <v>Active</v>
          </cell>
        </row>
        <row r="11700">
          <cell r="F11700">
            <v>230</v>
          </cell>
          <cell r="H11700">
            <v>0</v>
          </cell>
          <cell r="I11700" t="str">
            <v>Active</v>
          </cell>
        </row>
        <row r="11701">
          <cell r="F11701">
            <v>230</v>
          </cell>
          <cell r="H11701">
            <v>0</v>
          </cell>
          <cell r="I11701" t="str">
            <v>Active</v>
          </cell>
        </row>
        <row r="11702">
          <cell r="F11702">
            <v>230</v>
          </cell>
          <cell r="H11702">
            <v>0</v>
          </cell>
          <cell r="I11702" t="str">
            <v>Active</v>
          </cell>
        </row>
        <row r="11703">
          <cell r="F11703">
            <v>103</v>
          </cell>
          <cell r="H11703">
            <v>0</v>
          </cell>
          <cell r="I11703" t="str">
            <v>Active</v>
          </cell>
        </row>
        <row r="11704">
          <cell r="F11704">
            <v>230</v>
          </cell>
          <cell r="H11704">
            <v>0</v>
          </cell>
          <cell r="I11704" t="str">
            <v>Active</v>
          </cell>
        </row>
        <row r="11705">
          <cell r="F11705">
            <v>103</v>
          </cell>
          <cell r="H11705">
            <v>0</v>
          </cell>
          <cell r="I11705" t="str">
            <v>Active</v>
          </cell>
        </row>
        <row r="11706">
          <cell r="F11706">
            <v>159</v>
          </cell>
          <cell r="H11706">
            <v>0</v>
          </cell>
          <cell r="I11706" t="str">
            <v>Active</v>
          </cell>
        </row>
        <row r="11707">
          <cell r="F11707">
            <v>103</v>
          </cell>
          <cell r="H11707">
            <v>0</v>
          </cell>
          <cell r="I11707" t="str">
            <v>Active</v>
          </cell>
        </row>
        <row r="11708">
          <cell r="F11708">
            <v>140</v>
          </cell>
          <cell r="H11708">
            <v>0</v>
          </cell>
          <cell r="I11708" t="str">
            <v>Active</v>
          </cell>
        </row>
        <row r="11709">
          <cell r="F11709">
            <v>230</v>
          </cell>
          <cell r="H11709">
            <v>0</v>
          </cell>
          <cell r="I11709" t="str">
            <v>Active</v>
          </cell>
        </row>
        <row r="11710">
          <cell r="F11710">
            <v>230</v>
          </cell>
          <cell r="H11710">
            <v>0</v>
          </cell>
          <cell r="I11710" t="str">
            <v>Active</v>
          </cell>
        </row>
        <row r="11711">
          <cell r="F11711">
            <v>230</v>
          </cell>
          <cell r="H11711">
            <v>0</v>
          </cell>
          <cell r="I11711" t="str">
            <v>Active</v>
          </cell>
        </row>
        <row r="11712">
          <cell r="F11712">
            <v>103</v>
          </cell>
          <cell r="H11712">
            <v>0</v>
          </cell>
          <cell r="I11712" t="str">
            <v>Active</v>
          </cell>
        </row>
        <row r="11713">
          <cell r="F11713">
            <v>230</v>
          </cell>
          <cell r="H11713">
            <v>0</v>
          </cell>
          <cell r="I11713" t="str">
            <v>Active</v>
          </cell>
        </row>
        <row r="11714">
          <cell r="F11714">
            <v>103</v>
          </cell>
          <cell r="H11714">
            <v>0</v>
          </cell>
          <cell r="I11714" t="str">
            <v>Active</v>
          </cell>
        </row>
        <row r="11715">
          <cell r="F11715">
            <v>103</v>
          </cell>
          <cell r="H11715">
            <v>0</v>
          </cell>
          <cell r="I11715" t="str">
            <v>Active</v>
          </cell>
        </row>
        <row r="11716">
          <cell r="F11716">
            <v>103</v>
          </cell>
          <cell r="H11716">
            <v>0</v>
          </cell>
          <cell r="I11716" t="str">
            <v>Active</v>
          </cell>
        </row>
        <row r="11717">
          <cell r="F11717">
            <v>103</v>
          </cell>
          <cell r="H11717">
            <v>0</v>
          </cell>
          <cell r="I11717" t="str">
            <v>Active</v>
          </cell>
        </row>
        <row r="11718">
          <cell r="F11718">
            <v>280</v>
          </cell>
          <cell r="H11718">
            <v>0</v>
          </cell>
          <cell r="I11718" t="str">
            <v>Active</v>
          </cell>
        </row>
        <row r="11719">
          <cell r="F11719">
            <v>230</v>
          </cell>
          <cell r="H11719">
            <v>0</v>
          </cell>
          <cell r="I11719" t="str">
            <v>Active</v>
          </cell>
        </row>
        <row r="11720">
          <cell r="F11720">
            <v>103</v>
          </cell>
          <cell r="H11720">
            <v>0</v>
          </cell>
          <cell r="I11720" t="str">
            <v>Active</v>
          </cell>
        </row>
        <row r="11721">
          <cell r="F11721">
            <v>103</v>
          </cell>
          <cell r="H11721">
            <v>0</v>
          </cell>
          <cell r="I11721" t="str">
            <v>Active</v>
          </cell>
        </row>
        <row r="11722">
          <cell r="F11722">
            <v>103</v>
          </cell>
          <cell r="H11722">
            <v>0</v>
          </cell>
          <cell r="I11722" t="str">
            <v>Active</v>
          </cell>
        </row>
        <row r="11723">
          <cell r="F11723">
            <v>103</v>
          </cell>
          <cell r="H11723">
            <v>0</v>
          </cell>
          <cell r="I11723" t="str">
            <v>Active</v>
          </cell>
        </row>
        <row r="11724">
          <cell r="F11724">
            <v>103</v>
          </cell>
          <cell r="H11724">
            <v>0</v>
          </cell>
          <cell r="I11724" t="str">
            <v>Active</v>
          </cell>
        </row>
        <row r="11725">
          <cell r="F11725">
            <v>190</v>
          </cell>
          <cell r="H11725">
            <v>0</v>
          </cell>
          <cell r="I11725" t="str">
            <v>Active</v>
          </cell>
        </row>
        <row r="11726">
          <cell r="F11726">
            <v>190</v>
          </cell>
          <cell r="H11726">
            <v>0</v>
          </cell>
          <cell r="I11726" t="str">
            <v>Active</v>
          </cell>
        </row>
        <row r="11727">
          <cell r="F11727">
            <v>190</v>
          </cell>
          <cell r="H11727">
            <v>0</v>
          </cell>
          <cell r="I11727" t="str">
            <v>Active</v>
          </cell>
        </row>
        <row r="11728">
          <cell r="F11728">
            <v>104</v>
          </cell>
          <cell r="H11728">
            <v>0</v>
          </cell>
          <cell r="I11728" t="str">
            <v>Active</v>
          </cell>
        </row>
        <row r="11729">
          <cell r="F11729">
            <v>103</v>
          </cell>
          <cell r="H11729">
            <v>0</v>
          </cell>
          <cell r="I11729" t="str">
            <v>Active</v>
          </cell>
        </row>
        <row r="11730">
          <cell r="F11730">
            <v>103</v>
          </cell>
          <cell r="H11730">
            <v>0</v>
          </cell>
          <cell r="I11730" t="str">
            <v>Active</v>
          </cell>
        </row>
        <row r="11731">
          <cell r="F11731">
            <v>159</v>
          </cell>
          <cell r="H11731">
            <v>0</v>
          </cell>
          <cell r="I11731" t="str">
            <v>Active</v>
          </cell>
        </row>
        <row r="11732">
          <cell r="F11732">
            <v>103</v>
          </cell>
          <cell r="H11732">
            <v>0</v>
          </cell>
          <cell r="I11732" t="str">
            <v>Active</v>
          </cell>
        </row>
        <row r="11733">
          <cell r="F11733">
            <v>280</v>
          </cell>
          <cell r="H11733">
            <v>0</v>
          </cell>
          <cell r="I11733" t="str">
            <v>Active</v>
          </cell>
        </row>
        <row r="11734">
          <cell r="F11734">
            <v>140</v>
          </cell>
          <cell r="H11734">
            <v>0</v>
          </cell>
          <cell r="I11734" t="str">
            <v>Active</v>
          </cell>
        </row>
        <row r="11735">
          <cell r="F11735">
            <v>103</v>
          </cell>
          <cell r="H11735">
            <v>0</v>
          </cell>
          <cell r="I11735" t="str">
            <v>Active</v>
          </cell>
        </row>
        <row r="11736">
          <cell r="F11736">
            <v>215</v>
          </cell>
          <cell r="H11736">
            <v>0</v>
          </cell>
          <cell r="I11736" t="str">
            <v>Active</v>
          </cell>
        </row>
        <row r="11737">
          <cell r="F11737">
            <v>110</v>
          </cell>
          <cell r="H11737">
            <v>0</v>
          </cell>
          <cell r="I11737" t="str">
            <v>Active</v>
          </cell>
        </row>
        <row r="11738">
          <cell r="F11738">
            <v>132</v>
          </cell>
          <cell r="H11738">
            <v>0</v>
          </cell>
          <cell r="I11738" t="str">
            <v>Active</v>
          </cell>
        </row>
        <row r="11739">
          <cell r="F11739">
            <v>103</v>
          </cell>
          <cell r="H11739">
            <v>0</v>
          </cell>
          <cell r="I11739" t="str">
            <v>Active</v>
          </cell>
        </row>
        <row r="11740">
          <cell r="F11740">
            <v>190</v>
          </cell>
          <cell r="H11740">
            <v>0</v>
          </cell>
          <cell r="I11740" t="str">
            <v>Active</v>
          </cell>
        </row>
        <row r="11741">
          <cell r="F11741">
            <v>168</v>
          </cell>
          <cell r="H11741">
            <v>0</v>
          </cell>
          <cell r="I11741" t="str">
            <v>Active</v>
          </cell>
        </row>
        <row r="11742">
          <cell r="F11742">
            <v>140</v>
          </cell>
          <cell r="H11742">
            <v>0</v>
          </cell>
          <cell r="I11742" t="str">
            <v>Active</v>
          </cell>
        </row>
        <row r="11743">
          <cell r="F11743">
            <v>250</v>
          </cell>
          <cell r="H11743">
            <v>0</v>
          </cell>
          <cell r="I11743" t="str">
            <v>Active</v>
          </cell>
        </row>
        <row r="11744">
          <cell r="F11744">
            <v>140</v>
          </cell>
          <cell r="H11744">
            <v>0</v>
          </cell>
          <cell r="I11744" t="str">
            <v>Active</v>
          </cell>
        </row>
        <row r="11745">
          <cell r="F11745">
            <v>103</v>
          </cell>
          <cell r="H11745">
            <v>0</v>
          </cell>
          <cell r="I11745" t="str">
            <v>Active</v>
          </cell>
        </row>
        <row r="11746">
          <cell r="F11746">
            <v>230</v>
          </cell>
          <cell r="H11746">
            <v>0</v>
          </cell>
          <cell r="I11746" t="str">
            <v>Active</v>
          </cell>
        </row>
        <row r="11747">
          <cell r="F11747">
            <v>175</v>
          </cell>
          <cell r="H11747">
            <v>0</v>
          </cell>
          <cell r="I11747" t="str">
            <v>Active</v>
          </cell>
        </row>
        <row r="11748">
          <cell r="F11748">
            <v>103</v>
          </cell>
          <cell r="H11748">
            <v>0</v>
          </cell>
          <cell r="I11748" t="str">
            <v>Active</v>
          </cell>
        </row>
        <row r="11749">
          <cell r="F11749">
            <v>103</v>
          </cell>
          <cell r="H11749">
            <v>0</v>
          </cell>
          <cell r="I11749" t="str">
            <v>Active</v>
          </cell>
        </row>
        <row r="11750">
          <cell r="F11750">
            <v>140</v>
          </cell>
          <cell r="H11750">
            <v>0</v>
          </cell>
          <cell r="I11750" t="str">
            <v>Active</v>
          </cell>
        </row>
        <row r="11751">
          <cell r="F11751">
            <v>140</v>
          </cell>
          <cell r="H11751">
            <v>0</v>
          </cell>
          <cell r="I11751" t="str">
            <v>Active</v>
          </cell>
        </row>
        <row r="11752">
          <cell r="F11752">
            <v>280</v>
          </cell>
          <cell r="H11752">
            <v>0</v>
          </cell>
          <cell r="I11752" t="str">
            <v>Active</v>
          </cell>
        </row>
        <row r="11753">
          <cell r="F11753">
            <v>103</v>
          </cell>
          <cell r="H11753">
            <v>0</v>
          </cell>
          <cell r="I11753" t="str">
            <v>Active</v>
          </cell>
        </row>
        <row r="11754">
          <cell r="F11754">
            <v>230</v>
          </cell>
          <cell r="H11754">
            <v>0</v>
          </cell>
          <cell r="I11754" t="str">
            <v>Active</v>
          </cell>
        </row>
        <row r="11755">
          <cell r="F11755">
            <v>140</v>
          </cell>
          <cell r="H11755">
            <v>0</v>
          </cell>
          <cell r="I11755" t="str">
            <v>Active</v>
          </cell>
        </row>
        <row r="11756">
          <cell r="F11756">
            <v>230</v>
          </cell>
          <cell r="H11756">
            <v>0</v>
          </cell>
          <cell r="I11756" t="str">
            <v>Active</v>
          </cell>
        </row>
        <row r="11757">
          <cell r="F11757">
            <v>103</v>
          </cell>
          <cell r="H11757">
            <v>0</v>
          </cell>
          <cell r="I11757" t="str">
            <v>Active</v>
          </cell>
        </row>
        <row r="11758">
          <cell r="F11758">
            <v>103</v>
          </cell>
          <cell r="H11758">
            <v>0</v>
          </cell>
          <cell r="I11758" t="str">
            <v>Active</v>
          </cell>
        </row>
        <row r="11759">
          <cell r="F11759">
            <v>250</v>
          </cell>
          <cell r="H11759">
            <v>0</v>
          </cell>
          <cell r="I11759" t="str">
            <v>Active</v>
          </cell>
        </row>
        <row r="11760">
          <cell r="F11760">
            <v>167</v>
          </cell>
          <cell r="H11760">
            <v>0</v>
          </cell>
          <cell r="I11760" t="str">
            <v>Active</v>
          </cell>
        </row>
        <row r="11761">
          <cell r="F11761">
            <v>103</v>
          </cell>
          <cell r="H11761">
            <v>0</v>
          </cell>
          <cell r="I11761" t="str">
            <v>Active</v>
          </cell>
        </row>
        <row r="11762">
          <cell r="F11762">
            <v>198</v>
          </cell>
          <cell r="H11762">
            <v>0</v>
          </cell>
          <cell r="I11762" t="str">
            <v>Active</v>
          </cell>
        </row>
        <row r="11763">
          <cell r="F11763">
            <v>103</v>
          </cell>
          <cell r="H11763">
            <v>0</v>
          </cell>
          <cell r="I11763" t="str">
            <v>Active</v>
          </cell>
        </row>
        <row r="11764">
          <cell r="F11764">
            <v>215</v>
          </cell>
          <cell r="H11764">
            <v>0</v>
          </cell>
          <cell r="I11764" t="str">
            <v>Active</v>
          </cell>
        </row>
        <row r="11765">
          <cell r="F11765">
            <v>230</v>
          </cell>
          <cell r="H11765">
            <v>0</v>
          </cell>
          <cell r="I11765" t="str">
            <v>Active</v>
          </cell>
        </row>
        <row r="11766">
          <cell r="F11766">
            <v>159</v>
          </cell>
          <cell r="H11766">
            <v>0</v>
          </cell>
          <cell r="I11766" t="str">
            <v>Active</v>
          </cell>
        </row>
        <row r="11767">
          <cell r="F11767">
            <v>230</v>
          </cell>
          <cell r="H11767">
            <v>0</v>
          </cell>
          <cell r="I11767" t="str">
            <v>Active</v>
          </cell>
        </row>
        <row r="11768">
          <cell r="F11768">
            <v>230</v>
          </cell>
          <cell r="H11768">
            <v>0</v>
          </cell>
          <cell r="I11768" t="str">
            <v>Active</v>
          </cell>
        </row>
        <row r="11769">
          <cell r="F11769">
            <v>230</v>
          </cell>
          <cell r="H11769">
            <v>0</v>
          </cell>
          <cell r="I11769" t="str">
            <v>Active</v>
          </cell>
        </row>
        <row r="11770">
          <cell r="F11770">
            <v>103</v>
          </cell>
          <cell r="H11770">
            <v>0</v>
          </cell>
          <cell r="I11770" t="str">
            <v>Active</v>
          </cell>
        </row>
        <row r="11771">
          <cell r="F11771">
            <v>103</v>
          </cell>
          <cell r="H11771">
            <v>0</v>
          </cell>
          <cell r="I11771" t="str">
            <v>Active</v>
          </cell>
        </row>
        <row r="11772">
          <cell r="F11772">
            <v>103</v>
          </cell>
          <cell r="H11772">
            <v>0</v>
          </cell>
          <cell r="I11772" t="str">
            <v>Active</v>
          </cell>
        </row>
        <row r="11773">
          <cell r="F11773">
            <v>230</v>
          </cell>
          <cell r="H11773">
            <v>0</v>
          </cell>
          <cell r="I11773" t="str">
            <v>Active</v>
          </cell>
        </row>
        <row r="11774">
          <cell r="F11774">
            <v>215</v>
          </cell>
          <cell r="H11774">
            <v>0</v>
          </cell>
          <cell r="I11774" t="str">
            <v>Active</v>
          </cell>
        </row>
        <row r="11775">
          <cell r="F11775">
            <v>103</v>
          </cell>
          <cell r="H11775">
            <v>0</v>
          </cell>
          <cell r="I11775" t="str">
            <v>Active</v>
          </cell>
        </row>
        <row r="11776">
          <cell r="F11776">
            <v>230</v>
          </cell>
          <cell r="H11776">
            <v>0</v>
          </cell>
          <cell r="I11776" t="str">
            <v>Active</v>
          </cell>
        </row>
        <row r="11777">
          <cell r="F11777">
            <v>103</v>
          </cell>
          <cell r="H11777">
            <v>0</v>
          </cell>
          <cell r="I11777" t="str">
            <v>Active</v>
          </cell>
        </row>
        <row r="11778">
          <cell r="F11778">
            <v>103</v>
          </cell>
          <cell r="H11778">
            <v>0</v>
          </cell>
          <cell r="I11778" t="str">
            <v>Active</v>
          </cell>
        </row>
        <row r="11779">
          <cell r="F11779">
            <v>103</v>
          </cell>
          <cell r="H11779">
            <v>0</v>
          </cell>
          <cell r="I11779" t="str">
            <v>Active</v>
          </cell>
        </row>
        <row r="11780">
          <cell r="F11780">
            <v>168</v>
          </cell>
          <cell r="H11780">
            <v>0</v>
          </cell>
          <cell r="I11780" t="str">
            <v>Active</v>
          </cell>
        </row>
        <row r="11781">
          <cell r="F11781">
            <v>168</v>
          </cell>
          <cell r="H11781">
            <v>0</v>
          </cell>
          <cell r="I11781" t="str">
            <v>Active</v>
          </cell>
        </row>
        <row r="11782">
          <cell r="F11782">
            <v>103</v>
          </cell>
          <cell r="H11782">
            <v>0</v>
          </cell>
          <cell r="I11782" t="str">
            <v>Active</v>
          </cell>
        </row>
        <row r="11783">
          <cell r="F11783">
            <v>190</v>
          </cell>
          <cell r="H11783">
            <v>0</v>
          </cell>
          <cell r="I11783" t="str">
            <v>Active</v>
          </cell>
        </row>
        <row r="11784">
          <cell r="F11784">
            <v>215</v>
          </cell>
          <cell r="H11784">
            <v>0</v>
          </cell>
          <cell r="I11784" t="str">
            <v>Active</v>
          </cell>
        </row>
        <row r="11785">
          <cell r="F11785">
            <v>103</v>
          </cell>
          <cell r="H11785">
            <v>0</v>
          </cell>
          <cell r="I11785" t="str">
            <v>Active</v>
          </cell>
        </row>
        <row r="11786">
          <cell r="F11786">
            <v>103</v>
          </cell>
          <cell r="H11786">
            <v>0</v>
          </cell>
          <cell r="I11786" t="str">
            <v>Active</v>
          </cell>
        </row>
        <row r="11787">
          <cell r="F11787">
            <v>103</v>
          </cell>
          <cell r="H11787">
            <v>0</v>
          </cell>
          <cell r="I11787" t="str">
            <v>Active</v>
          </cell>
        </row>
        <row r="11788">
          <cell r="F11788">
            <v>103</v>
          </cell>
          <cell r="H11788">
            <v>0</v>
          </cell>
          <cell r="I11788" t="str">
            <v>Active</v>
          </cell>
        </row>
        <row r="11789">
          <cell r="F11789">
            <v>190</v>
          </cell>
          <cell r="H11789">
            <v>0</v>
          </cell>
          <cell r="I11789" t="str">
            <v>Active</v>
          </cell>
        </row>
        <row r="11790">
          <cell r="F11790">
            <v>161</v>
          </cell>
          <cell r="H11790">
            <v>0</v>
          </cell>
          <cell r="I11790" t="str">
            <v>Active</v>
          </cell>
        </row>
        <row r="11791">
          <cell r="F11791">
            <v>103</v>
          </cell>
          <cell r="H11791">
            <v>0</v>
          </cell>
          <cell r="I11791" t="str">
            <v>Active</v>
          </cell>
        </row>
        <row r="11792">
          <cell r="F11792">
            <v>190</v>
          </cell>
          <cell r="H11792">
            <v>0</v>
          </cell>
          <cell r="I11792" t="str">
            <v>Active</v>
          </cell>
        </row>
        <row r="11793">
          <cell r="F11793">
            <v>190</v>
          </cell>
          <cell r="H11793">
            <v>0</v>
          </cell>
          <cell r="I11793" t="str">
            <v>Active</v>
          </cell>
        </row>
        <row r="11794">
          <cell r="F11794">
            <v>250</v>
          </cell>
          <cell r="H11794">
            <v>0</v>
          </cell>
          <cell r="I11794" t="str">
            <v>Active</v>
          </cell>
        </row>
        <row r="11795">
          <cell r="F11795">
            <v>167</v>
          </cell>
          <cell r="H11795">
            <v>0</v>
          </cell>
          <cell r="I11795" t="str">
            <v>Active</v>
          </cell>
        </row>
        <row r="11796">
          <cell r="F11796">
            <v>132</v>
          </cell>
          <cell r="H11796">
            <v>0</v>
          </cell>
          <cell r="I11796" t="str">
            <v>Active</v>
          </cell>
        </row>
        <row r="11797">
          <cell r="F11797">
            <v>103</v>
          </cell>
          <cell r="H11797">
            <v>0</v>
          </cell>
          <cell r="I11797" t="str">
            <v>Active</v>
          </cell>
        </row>
        <row r="11798">
          <cell r="F11798">
            <v>161</v>
          </cell>
          <cell r="H11798">
            <v>0</v>
          </cell>
          <cell r="I11798" t="str">
            <v>Active</v>
          </cell>
        </row>
        <row r="11799">
          <cell r="F11799">
            <v>103</v>
          </cell>
          <cell r="H11799">
            <v>0</v>
          </cell>
          <cell r="I11799" t="str">
            <v>Active</v>
          </cell>
        </row>
        <row r="11800">
          <cell r="F11800">
            <v>190</v>
          </cell>
          <cell r="H11800">
            <v>0</v>
          </cell>
          <cell r="I11800" t="str">
            <v>Active</v>
          </cell>
        </row>
        <row r="11801">
          <cell r="F11801">
            <v>103</v>
          </cell>
          <cell r="H11801">
            <v>0</v>
          </cell>
          <cell r="I11801" t="str">
            <v>Active</v>
          </cell>
        </row>
        <row r="11802">
          <cell r="F11802">
            <v>103</v>
          </cell>
          <cell r="H11802">
            <v>0</v>
          </cell>
          <cell r="I11802" t="str">
            <v>Active</v>
          </cell>
        </row>
        <row r="11803">
          <cell r="F11803">
            <v>161</v>
          </cell>
          <cell r="H11803">
            <v>0</v>
          </cell>
          <cell r="I11803" t="str">
            <v>Active</v>
          </cell>
        </row>
        <row r="11804">
          <cell r="F11804">
            <v>103</v>
          </cell>
          <cell r="H11804">
            <v>0</v>
          </cell>
          <cell r="I11804" t="str">
            <v>Active</v>
          </cell>
        </row>
        <row r="11805">
          <cell r="F11805">
            <v>104</v>
          </cell>
          <cell r="H11805">
            <v>0</v>
          </cell>
          <cell r="I11805" t="str">
            <v>Active</v>
          </cell>
        </row>
        <row r="11806">
          <cell r="F11806">
            <v>250</v>
          </cell>
          <cell r="H11806">
            <v>0</v>
          </cell>
          <cell r="I11806" t="str">
            <v>Active</v>
          </cell>
        </row>
        <row r="11807">
          <cell r="F11807">
            <v>103</v>
          </cell>
          <cell r="H11807">
            <v>0</v>
          </cell>
          <cell r="I11807" t="str">
            <v>Active</v>
          </cell>
        </row>
        <row r="11808">
          <cell r="F11808">
            <v>103</v>
          </cell>
          <cell r="H11808">
            <v>0</v>
          </cell>
          <cell r="I11808" t="str">
            <v>Active</v>
          </cell>
        </row>
        <row r="11809">
          <cell r="F11809">
            <v>161</v>
          </cell>
          <cell r="H11809">
            <v>0</v>
          </cell>
          <cell r="I11809" t="str">
            <v>Active</v>
          </cell>
        </row>
        <row r="11810">
          <cell r="F11810">
            <v>167</v>
          </cell>
          <cell r="H11810">
            <v>0</v>
          </cell>
          <cell r="I11810" t="str">
            <v>Active</v>
          </cell>
        </row>
        <row r="11811">
          <cell r="F11811">
            <v>103</v>
          </cell>
          <cell r="H11811">
            <v>0</v>
          </cell>
          <cell r="I11811" t="str">
            <v>Active</v>
          </cell>
        </row>
        <row r="11812">
          <cell r="F11812">
            <v>170</v>
          </cell>
          <cell r="H11812">
            <v>0</v>
          </cell>
          <cell r="I11812" t="str">
            <v>Active</v>
          </cell>
        </row>
        <row r="11813">
          <cell r="F11813">
            <v>159</v>
          </cell>
          <cell r="H11813">
            <v>0</v>
          </cell>
          <cell r="I11813" t="str">
            <v>Active</v>
          </cell>
        </row>
        <row r="11814">
          <cell r="F11814">
            <v>103</v>
          </cell>
          <cell r="H11814">
            <v>0</v>
          </cell>
          <cell r="I11814" t="str">
            <v>Active</v>
          </cell>
        </row>
        <row r="11815">
          <cell r="F11815">
            <v>170</v>
          </cell>
          <cell r="H11815">
            <v>0</v>
          </cell>
          <cell r="I11815" t="str">
            <v>Active</v>
          </cell>
        </row>
        <row r="11816">
          <cell r="F11816">
            <v>103</v>
          </cell>
          <cell r="H11816">
            <v>0</v>
          </cell>
          <cell r="I11816" t="str">
            <v>Active</v>
          </cell>
        </row>
        <row r="11817">
          <cell r="F11817">
            <v>161</v>
          </cell>
          <cell r="H11817">
            <v>0</v>
          </cell>
          <cell r="I11817" t="str">
            <v>Active</v>
          </cell>
        </row>
        <row r="11818">
          <cell r="F11818">
            <v>103</v>
          </cell>
          <cell r="H11818">
            <v>0</v>
          </cell>
          <cell r="I11818" t="str">
            <v>Active</v>
          </cell>
        </row>
        <row r="11819">
          <cell r="F11819">
            <v>190</v>
          </cell>
          <cell r="H11819">
            <v>0</v>
          </cell>
          <cell r="I11819" t="str">
            <v>Active</v>
          </cell>
        </row>
        <row r="11820">
          <cell r="F11820">
            <v>280</v>
          </cell>
          <cell r="H11820">
            <v>0</v>
          </cell>
          <cell r="I11820" t="str">
            <v>Active</v>
          </cell>
        </row>
        <row r="11821">
          <cell r="F11821">
            <v>159</v>
          </cell>
          <cell r="H11821">
            <v>0</v>
          </cell>
          <cell r="I11821" t="str">
            <v>Active</v>
          </cell>
        </row>
        <row r="11822">
          <cell r="F11822">
            <v>168</v>
          </cell>
          <cell r="H11822">
            <v>0</v>
          </cell>
          <cell r="I11822" t="str">
            <v>Active</v>
          </cell>
        </row>
        <row r="11823">
          <cell r="F11823">
            <v>194</v>
          </cell>
          <cell r="H11823">
            <v>0</v>
          </cell>
          <cell r="I11823" t="str">
            <v>Active</v>
          </cell>
        </row>
        <row r="11824">
          <cell r="F11824">
            <v>103</v>
          </cell>
          <cell r="H11824">
            <v>0</v>
          </cell>
          <cell r="I11824" t="str">
            <v>Active</v>
          </cell>
        </row>
        <row r="11825">
          <cell r="F11825">
            <v>280</v>
          </cell>
          <cell r="H11825">
            <v>0</v>
          </cell>
          <cell r="I11825" t="str">
            <v>Active</v>
          </cell>
        </row>
        <row r="11826">
          <cell r="F11826">
            <v>159</v>
          </cell>
          <cell r="H11826">
            <v>0</v>
          </cell>
          <cell r="I11826" t="str">
            <v>Active</v>
          </cell>
        </row>
        <row r="11827">
          <cell r="F11827">
            <v>159</v>
          </cell>
          <cell r="H11827">
            <v>0</v>
          </cell>
          <cell r="I11827" t="str">
            <v>Active</v>
          </cell>
        </row>
        <row r="11828">
          <cell r="F11828">
            <v>159</v>
          </cell>
          <cell r="H11828">
            <v>0</v>
          </cell>
          <cell r="I11828" t="str">
            <v>Active</v>
          </cell>
        </row>
        <row r="11829">
          <cell r="F11829">
            <v>168</v>
          </cell>
          <cell r="H11829">
            <v>0</v>
          </cell>
          <cell r="I11829" t="str">
            <v>Active</v>
          </cell>
        </row>
        <row r="11830">
          <cell r="F11830">
            <v>161</v>
          </cell>
          <cell r="H11830">
            <v>0</v>
          </cell>
          <cell r="I11830" t="str">
            <v>Active</v>
          </cell>
        </row>
        <row r="11831">
          <cell r="F11831">
            <v>168</v>
          </cell>
          <cell r="H11831">
            <v>0</v>
          </cell>
          <cell r="I11831" t="str">
            <v>Active</v>
          </cell>
        </row>
        <row r="11832">
          <cell r="F11832">
            <v>194</v>
          </cell>
          <cell r="H11832">
            <v>0</v>
          </cell>
          <cell r="I11832" t="str">
            <v>Active</v>
          </cell>
        </row>
        <row r="11833">
          <cell r="F11833">
            <v>280</v>
          </cell>
          <cell r="H11833">
            <v>0</v>
          </cell>
          <cell r="I11833" t="str">
            <v>Active</v>
          </cell>
        </row>
        <row r="11834">
          <cell r="F11834">
            <v>159</v>
          </cell>
          <cell r="H11834">
            <v>0</v>
          </cell>
          <cell r="I11834" t="str">
            <v>Active</v>
          </cell>
        </row>
        <row r="11835">
          <cell r="F11835">
            <v>190</v>
          </cell>
          <cell r="H11835">
            <v>0</v>
          </cell>
          <cell r="I11835" t="str">
            <v>Active</v>
          </cell>
        </row>
        <row r="11836">
          <cell r="F11836">
            <v>159</v>
          </cell>
          <cell r="H11836">
            <v>0</v>
          </cell>
          <cell r="I11836" t="str">
            <v>Active</v>
          </cell>
        </row>
        <row r="11837">
          <cell r="F11837">
            <v>159</v>
          </cell>
          <cell r="H11837">
            <v>0</v>
          </cell>
          <cell r="I11837" t="str">
            <v>Active</v>
          </cell>
        </row>
        <row r="11838">
          <cell r="F11838">
            <v>167</v>
          </cell>
          <cell r="H11838">
            <v>0</v>
          </cell>
          <cell r="I11838" t="str">
            <v>Active</v>
          </cell>
        </row>
        <row r="11839">
          <cell r="F11839">
            <v>194</v>
          </cell>
          <cell r="H11839">
            <v>0</v>
          </cell>
          <cell r="I11839" t="str">
            <v>Active</v>
          </cell>
        </row>
        <row r="11840">
          <cell r="F11840">
            <v>159</v>
          </cell>
          <cell r="H11840">
            <v>0</v>
          </cell>
          <cell r="I11840" t="str">
            <v>Active</v>
          </cell>
        </row>
        <row r="11841">
          <cell r="F11841">
            <v>103</v>
          </cell>
          <cell r="H11841">
            <v>0</v>
          </cell>
          <cell r="I11841" t="str">
            <v>Active</v>
          </cell>
        </row>
        <row r="11842">
          <cell r="F11842">
            <v>159</v>
          </cell>
          <cell r="H11842">
            <v>0</v>
          </cell>
          <cell r="I11842" t="str">
            <v>Active</v>
          </cell>
        </row>
        <row r="11843">
          <cell r="F11843">
            <v>159</v>
          </cell>
          <cell r="H11843">
            <v>0</v>
          </cell>
          <cell r="I11843" t="str">
            <v>Active</v>
          </cell>
        </row>
        <row r="11844">
          <cell r="F11844">
            <v>194</v>
          </cell>
          <cell r="H11844">
            <v>0</v>
          </cell>
          <cell r="I11844" t="str">
            <v>Active</v>
          </cell>
        </row>
        <row r="11845">
          <cell r="F11845">
            <v>103</v>
          </cell>
          <cell r="H11845">
            <v>0</v>
          </cell>
          <cell r="I11845" t="str">
            <v>Active</v>
          </cell>
        </row>
        <row r="11846">
          <cell r="F11846">
            <v>103</v>
          </cell>
          <cell r="H11846">
            <v>0</v>
          </cell>
          <cell r="I11846" t="str">
            <v>Active</v>
          </cell>
        </row>
        <row r="11847">
          <cell r="F11847">
            <v>159</v>
          </cell>
          <cell r="H11847">
            <v>0</v>
          </cell>
          <cell r="I11847" t="str">
            <v>Active</v>
          </cell>
        </row>
        <row r="11848">
          <cell r="F11848">
            <v>159</v>
          </cell>
          <cell r="H11848">
            <v>0</v>
          </cell>
          <cell r="I11848" t="str">
            <v>Active</v>
          </cell>
        </row>
        <row r="11849">
          <cell r="F11849">
            <v>159</v>
          </cell>
          <cell r="H11849">
            <v>0</v>
          </cell>
          <cell r="I11849" t="str">
            <v>Active</v>
          </cell>
        </row>
        <row r="11850">
          <cell r="F11850">
            <v>159</v>
          </cell>
          <cell r="H11850">
            <v>0</v>
          </cell>
          <cell r="I11850" t="str">
            <v>Active</v>
          </cell>
        </row>
        <row r="11851">
          <cell r="F11851">
            <v>159</v>
          </cell>
          <cell r="H11851">
            <v>0</v>
          </cell>
          <cell r="I11851" t="str">
            <v>Active</v>
          </cell>
        </row>
        <row r="11852">
          <cell r="F11852">
            <v>103</v>
          </cell>
          <cell r="H11852">
            <v>0</v>
          </cell>
          <cell r="I11852" t="str">
            <v>Active</v>
          </cell>
        </row>
        <row r="11853">
          <cell r="F11853">
            <v>159</v>
          </cell>
          <cell r="H11853">
            <v>0</v>
          </cell>
          <cell r="I11853" t="str">
            <v>Active</v>
          </cell>
        </row>
        <row r="11854">
          <cell r="F11854">
            <v>159</v>
          </cell>
          <cell r="H11854">
            <v>0</v>
          </cell>
          <cell r="I11854" t="str">
            <v>Active</v>
          </cell>
        </row>
        <row r="11855">
          <cell r="F11855">
            <v>159</v>
          </cell>
          <cell r="H11855">
            <v>0</v>
          </cell>
          <cell r="I11855" t="str">
            <v>Active</v>
          </cell>
        </row>
        <row r="11856">
          <cell r="F11856">
            <v>159</v>
          </cell>
          <cell r="H11856">
            <v>0</v>
          </cell>
          <cell r="I11856" t="str">
            <v>Active</v>
          </cell>
        </row>
        <row r="11857">
          <cell r="F11857">
            <v>159</v>
          </cell>
          <cell r="H11857">
            <v>0</v>
          </cell>
          <cell r="I11857" t="str">
            <v>Active</v>
          </cell>
        </row>
        <row r="11858">
          <cell r="F11858">
            <v>168</v>
          </cell>
          <cell r="H11858">
            <v>0</v>
          </cell>
          <cell r="I11858" t="str">
            <v>Active</v>
          </cell>
        </row>
        <row r="11859">
          <cell r="F11859">
            <v>168</v>
          </cell>
          <cell r="H11859">
            <v>0</v>
          </cell>
          <cell r="I11859" t="str">
            <v>Active</v>
          </cell>
        </row>
        <row r="11860">
          <cell r="F11860">
            <v>103</v>
          </cell>
          <cell r="H11860">
            <v>0</v>
          </cell>
          <cell r="I11860" t="str">
            <v>Active</v>
          </cell>
        </row>
        <row r="11861">
          <cell r="F11861">
            <v>159</v>
          </cell>
          <cell r="H11861">
            <v>0</v>
          </cell>
          <cell r="I11861" t="str">
            <v>Active</v>
          </cell>
        </row>
        <row r="11862">
          <cell r="F11862">
            <v>159</v>
          </cell>
          <cell r="H11862">
            <v>0</v>
          </cell>
          <cell r="I11862" t="str">
            <v>Active</v>
          </cell>
        </row>
        <row r="11863">
          <cell r="F11863">
            <v>159</v>
          </cell>
          <cell r="H11863">
            <v>0</v>
          </cell>
          <cell r="I11863" t="str">
            <v>Active</v>
          </cell>
        </row>
        <row r="11864">
          <cell r="F11864">
            <v>168</v>
          </cell>
          <cell r="H11864">
            <v>0</v>
          </cell>
          <cell r="I11864" t="str">
            <v>Active</v>
          </cell>
        </row>
        <row r="11865">
          <cell r="F11865">
            <v>168</v>
          </cell>
          <cell r="H11865">
            <v>0</v>
          </cell>
          <cell r="I11865" t="str">
            <v>Active</v>
          </cell>
        </row>
        <row r="11866">
          <cell r="F11866">
            <v>168</v>
          </cell>
          <cell r="H11866">
            <v>0</v>
          </cell>
          <cell r="I11866" t="str">
            <v>Active</v>
          </cell>
        </row>
        <row r="11867">
          <cell r="F11867">
            <v>198</v>
          </cell>
          <cell r="H11867">
            <v>0</v>
          </cell>
          <cell r="I11867" t="str">
            <v>Active</v>
          </cell>
        </row>
        <row r="11868">
          <cell r="F11868">
            <v>168</v>
          </cell>
          <cell r="H11868">
            <v>0</v>
          </cell>
          <cell r="I11868" t="str">
            <v>Active</v>
          </cell>
        </row>
        <row r="11869">
          <cell r="F11869">
            <v>159</v>
          </cell>
          <cell r="H11869">
            <v>0</v>
          </cell>
          <cell r="I11869" t="str">
            <v>Active</v>
          </cell>
        </row>
        <row r="11870">
          <cell r="F11870">
            <v>161</v>
          </cell>
          <cell r="H11870">
            <v>0</v>
          </cell>
          <cell r="I11870" t="str">
            <v>Active</v>
          </cell>
        </row>
        <row r="11871">
          <cell r="F11871">
            <v>168</v>
          </cell>
          <cell r="H11871">
            <v>0</v>
          </cell>
          <cell r="I11871" t="str">
            <v>Active</v>
          </cell>
        </row>
        <row r="11872">
          <cell r="F11872">
            <v>168</v>
          </cell>
          <cell r="H11872">
            <v>0</v>
          </cell>
          <cell r="I11872" t="str">
            <v>Active</v>
          </cell>
        </row>
        <row r="11873">
          <cell r="F11873">
            <v>168</v>
          </cell>
          <cell r="H11873">
            <v>0</v>
          </cell>
          <cell r="I11873" t="str">
            <v>Active</v>
          </cell>
        </row>
        <row r="11874">
          <cell r="F11874">
            <v>168</v>
          </cell>
          <cell r="H11874">
            <v>0</v>
          </cell>
          <cell r="I11874" t="str">
            <v>Active</v>
          </cell>
        </row>
        <row r="11875">
          <cell r="F11875">
            <v>168</v>
          </cell>
          <cell r="H11875">
            <v>0</v>
          </cell>
          <cell r="I11875" t="str">
            <v>Active</v>
          </cell>
        </row>
        <row r="11876">
          <cell r="F11876">
            <v>168</v>
          </cell>
          <cell r="H11876">
            <v>0</v>
          </cell>
          <cell r="I11876" t="str">
            <v>Active</v>
          </cell>
        </row>
        <row r="11877">
          <cell r="F11877">
            <v>114</v>
          </cell>
          <cell r="H11877">
            <v>0</v>
          </cell>
          <cell r="I11877" t="str">
            <v>Active</v>
          </cell>
        </row>
        <row r="11878">
          <cell r="F11878">
            <v>168</v>
          </cell>
          <cell r="H11878">
            <v>0</v>
          </cell>
          <cell r="I11878" t="str">
            <v>Active</v>
          </cell>
        </row>
        <row r="11879">
          <cell r="F11879">
            <v>159</v>
          </cell>
          <cell r="H11879">
            <v>0</v>
          </cell>
          <cell r="I11879" t="str">
            <v>Active</v>
          </cell>
        </row>
        <row r="11880">
          <cell r="F11880">
            <v>168</v>
          </cell>
          <cell r="H11880">
            <v>0</v>
          </cell>
          <cell r="I11880" t="str">
            <v>Active</v>
          </cell>
        </row>
        <row r="11881">
          <cell r="F11881">
            <v>280</v>
          </cell>
          <cell r="H11881">
            <v>0</v>
          </cell>
          <cell r="I11881" t="str">
            <v>Active</v>
          </cell>
        </row>
        <row r="11882">
          <cell r="F11882">
            <v>168</v>
          </cell>
          <cell r="H11882">
            <v>0</v>
          </cell>
          <cell r="I11882" t="str">
            <v>Active</v>
          </cell>
        </row>
        <row r="11883">
          <cell r="F11883">
            <v>103</v>
          </cell>
          <cell r="H11883">
            <v>0</v>
          </cell>
          <cell r="I11883" t="str">
            <v>Active</v>
          </cell>
        </row>
        <row r="11884">
          <cell r="F11884">
            <v>159</v>
          </cell>
          <cell r="H11884">
            <v>0</v>
          </cell>
          <cell r="I11884" t="str">
            <v>Active</v>
          </cell>
        </row>
        <row r="11885">
          <cell r="F11885">
            <v>103</v>
          </cell>
          <cell r="H11885">
            <v>0</v>
          </cell>
          <cell r="I11885" t="str">
            <v>Active</v>
          </cell>
        </row>
        <row r="11886">
          <cell r="F11886">
            <v>159</v>
          </cell>
          <cell r="H11886">
            <v>0</v>
          </cell>
          <cell r="I11886" t="str">
            <v>Active</v>
          </cell>
        </row>
        <row r="11887">
          <cell r="F11887">
            <v>159</v>
          </cell>
          <cell r="H11887">
            <v>0</v>
          </cell>
          <cell r="I11887" t="str">
            <v>Active</v>
          </cell>
        </row>
        <row r="11888">
          <cell r="F11888">
            <v>198</v>
          </cell>
          <cell r="H11888">
            <v>0</v>
          </cell>
          <cell r="I11888" t="str">
            <v>Active</v>
          </cell>
        </row>
        <row r="11889">
          <cell r="F11889">
            <v>194</v>
          </cell>
          <cell r="H11889">
            <v>0</v>
          </cell>
          <cell r="I11889" t="str">
            <v>Active</v>
          </cell>
        </row>
        <row r="11890">
          <cell r="F11890">
            <v>168</v>
          </cell>
          <cell r="H11890">
            <v>0</v>
          </cell>
          <cell r="I11890" t="str">
            <v>Active</v>
          </cell>
        </row>
        <row r="11891">
          <cell r="F11891">
            <v>159</v>
          </cell>
          <cell r="H11891">
            <v>0</v>
          </cell>
          <cell r="I11891" t="str">
            <v>Active</v>
          </cell>
        </row>
        <row r="11892">
          <cell r="F11892">
            <v>103</v>
          </cell>
          <cell r="H11892">
            <v>0</v>
          </cell>
          <cell r="I11892" t="str">
            <v>Active</v>
          </cell>
        </row>
        <row r="11893">
          <cell r="F11893">
            <v>103</v>
          </cell>
          <cell r="H11893">
            <v>0</v>
          </cell>
          <cell r="I11893" t="str">
            <v>Active</v>
          </cell>
        </row>
        <row r="11894">
          <cell r="F11894">
            <v>103</v>
          </cell>
          <cell r="H11894">
            <v>0</v>
          </cell>
          <cell r="I11894" t="str">
            <v>Active</v>
          </cell>
        </row>
        <row r="11895">
          <cell r="F11895">
            <v>168</v>
          </cell>
          <cell r="H11895">
            <v>0</v>
          </cell>
          <cell r="I11895" t="str">
            <v>Active</v>
          </cell>
        </row>
        <row r="11896">
          <cell r="F11896">
            <v>168</v>
          </cell>
          <cell r="H11896">
            <v>0</v>
          </cell>
          <cell r="I11896" t="str">
            <v>Active</v>
          </cell>
        </row>
        <row r="11897">
          <cell r="F11897">
            <v>159</v>
          </cell>
          <cell r="H11897">
            <v>0</v>
          </cell>
          <cell r="I11897" t="str">
            <v>Active</v>
          </cell>
        </row>
        <row r="11898">
          <cell r="F11898">
            <v>167</v>
          </cell>
          <cell r="H11898">
            <v>0</v>
          </cell>
          <cell r="I11898" t="str">
            <v>Active</v>
          </cell>
        </row>
        <row r="11899">
          <cell r="F11899">
            <v>159</v>
          </cell>
          <cell r="H11899">
            <v>0</v>
          </cell>
          <cell r="I11899" t="str">
            <v>Active</v>
          </cell>
        </row>
        <row r="11900">
          <cell r="F11900">
            <v>159</v>
          </cell>
          <cell r="H11900">
            <v>0</v>
          </cell>
          <cell r="I11900" t="str">
            <v>Active</v>
          </cell>
        </row>
        <row r="11901">
          <cell r="F11901">
            <v>168</v>
          </cell>
          <cell r="H11901">
            <v>0</v>
          </cell>
          <cell r="I11901" t="str">
            <v>Active</v>
          </cell>
        </row>
        <row r="11902">
          <cell r="F11902">
            <v>159</v>
          </cell>
          <cell r="H11902">
            <v>0</v>
          </cell>
          <cell r="I11902" t="str">
            <v>Active</v>
          </cell>
        </row>
        <row r="11903">
          <cell r="F11903">
            <v>168</v>
          </cell>
          <cell r="H11903">
            <v>0</v>
          </cell>
          <cell r="I11903" t="str">
            <v>Active</v>
          </cell>
        </row>
        <row r="11904">
          <cell r="F11904">
            <v>159</v>
          </cell>
          <cell r="H11904">
            <v>0</v>
          </cell>
          <cell r="I11904" t="str">
            <v>Active</v>
          </cell>
        </row>
        <row r="11905">
          <cell r="F11905">
            <v>168</v>
          </cell>
          <cell r="H11905">
            <v>0</v>
          </cell>
          <cell r="I11905" t="str">
            <v>Active</v>
          </cell>
        </row>
        <row r="11906">
          <cell r="F11906">
            <v>168</v>
          </cell>
          <cell r="H11906">
            <v>0</v>
          </cell>
          <cell r="I11906" t="str">
            <v>Active</v>
          </cell>
        </row>
        <row r="11907">
          <cell r="F11907">
            <v>159</v>
          </cell>
          <cell r="H11907">
            <v>0</v>
          </cell>
          <cell r="I11907" t="str">
            <v>Active</v>
          </cell>
        </row>
        <row r="11908">
          <cell r="F11908">
            <v>168</v>
          </cell>
          <cell r="H11908">
            <v>0</v>
          </cell>
          <cell r="I11908" t="str">
            <v>Active</v>
          </cell>
        </row>
        <row r="11909">
          <cell r="F11909">
            <v>168</v>
          </cell>
          <cell r="H11909">
            <v>0</v>
          </cell>
          <cell r="I11909" t="str">
            <v>Active</v>
          </cell>
        </row>
        <row r="11910">
          <cell r="F11910">
            <v>159</v>
          </cell>
          <cell r="H11910">
            <v>0</v>
          </cell>
          <cell r="I11910" t="str">
            <v>Active</v>
          </cell>
        </row>
        <row r="11911">
          <cell r="F11911">
            <v>168</v>
          </cell>
          <cell r="H11911">
            <v>0</v>
          </cell>
          <cell r="I11911" t="str">
            <v>Active</v>
          </cell>
        </row>
        <row r="11912">
          <cell r="F11912">
            <v>159</v>
          </cell>
          <cell r="H11912">
            <v>0</v>
          </cell>
          <cell r="I11912" t="str">
            <v>Active</v>
          </cell>
        </row>
        <row r="11913">
          <cell r="F11913">
            <v>168</v>
          </cell>
          <cell r="H11913">
            <v>0</v>
          </cell>
          <cell r="I11913" t="str">
            <v>Active</v>
          </cell>
        </row>
        <row r="11914">
          <cell r="F11914">
            <v>161</v>
          </cell>
          <cell r="H11914">
            <v>0</v>
          </cell>
          <cell r="I11914" t="str">
            <v>Active</v>
          </cell>
        </row>
        <row r="11915">
          <cell r="F11915">
            <v>159</v>
          </cell>
          <cell r="H11915">
            <v>0</v>
          </cell>
          <cell r="I11915" t="str">
            <v>Active</v>
          </cell>
        </row>
        <row r="11916">
          <cell r="F11916">
            <v>168</v>
          </cell>
          <cell r="H11916">
            <v>0</v>
          </cell>
          <cell r="I11916" t="str">
            <v>Active</v>
          </cell>
        </row>
        <row r="11917">
          <cell r="F11917">
            <v>159</v>
          </cell>
          <cell r="H11917">
            <v>0</v>
          </cell>
          <cell r="I11917" t="str">
            <v>Active</v>
          </cell>
        </row>
        <row r="11918">
          <cell r="F11918">
            <v>168</v>
          </cell>
          <cell r="H11918">
            <v>0</v>
          </cell>
          <cell r="I11918" t="str">
            <v>Active</v>
          </cell>
        </row>
        <row r="11919">
          <cell r="F11919">
            <v>161</v>
          </cell>
          <cell r="H11919">
            <v>0</v>
          </cell>
          <cell r="I11919" t="str">
            <v>Active</v>
          </cell>
        </row>
        <row r="11920">
          <cell r="F11920">
            <v>159</v>
          </cell>
          <cell r="H11920">
            <v>0</v>
          </cell>
          <cell r="I11920" t="str">
            <v>Active</v>
          </cell>
        </row>
        <row r="11921">
          <cell r="F11921">
            <v>168</v>
          </cell>
          <cell r="H11921">
            <v>0</v>
          </cell>
          <cell r="I11921" t="str">
            <v>Active</v>
          </cell>
        </row>
        <row r="11922">
          <cell r="F11922">
            <v>168</v>
          </cell>
          <cell r="H11922">
            <v>0</v>
          </cell>
          <cell r="I11922" t="str">
            <v>Active</v>
          </cell>
        </row>
        <row r="11923">
          <cell r="F11923">
            <v>103</v>
          </cell>
          <cell r="H11923">
            <v>0</v>
          </cell>
          <cell r="I11923" t="str">
            <v>Active</v>
          </cell>
        </row>
        <row r="11924">
          <cell r="F11924">
            <v>194</v>
          </cell>
          <cell r="H11924">
            <v>0</v>
          </cell>
          <cell r="I11924" t="str">
            <v>Active</v>
          </cell>
        </row>
        <row r="11925">
          <cell r="F11925">
            <v>159</v>
          </cell>
          <cell r="H11925">
            <v>0</v>
          </cell>
          <cell r="I11925" t="str">
            <v>Active</v>
          </cell>
        </row>
        <row r="11926">
          <cell r="F11926">
            <v>168</v>
          </cell>
          <cell r="H11926">
            <v>0</v>
          </cell>
          <cell r="I11926" t="str">
            <v>Active</v>
          </cell>
        </row>
        <row r="11927">
          <cell r="F11927">
            <v>198</v>
          </cell>
          <cell r="H11927">
            <v>0</v>
          </cell>
          <cell r="I11927" t="str">
            <v>Active</v>
          </cell>
        </row>
        <row r="11928">
          <cell r="F11928">
            <v>194</v>
          </cell>
          <cell r="H11928">
            <v>0</v>
          </cell>
          <cell r="I11928" t="str">
            <v>Active</v>
          </cell>
        </row>
        <row r="11929">
          <cell r="F11929">
            <v>168</v>
          </cell>
          <cell r="H11929">
            <v>0</v>
          </cell>
          <cell r="I11929" t="str">
            <v>Active</v>
          </cell>
        </row>
        <row r="11930">
          <cell r="F11930">
            <v>168</v>
          </cell>
          <cell r="H11930">
            <v>0</v>
          </cell>
          <cell r="I11930" t="str">
            <v>Active</v>
          </cell>
        </row>
        <row r="11931">
          <cell r="F11931">
            <v>168</v>
          </cell>
          <cell r="H11931">
            <v>0</v>
          </cell>
          <cell r="I11931" t="str">
            <v>Active</v>
          </cell>
        </row>
        <row r="11932">
          <cell r="F11932">
            <v>103</v>
          </cell>
          <cell r="H11932">
            <v>0</v>
          </cell>
          <cell r="I11932" t="str">
            <v>Active</v>
          </cell>
        </row>
        <row r="11933">
          <cell r="F11933">
            <v>168</v>
          </cell>
          <cell r="H11933">
            <v>0</v>
          </cell>
          <cell r="I11933" t="str">
            <v>Active</v>
          </cell>
        </row>
        <row r="11934">
          <cell r="F11934">
            <v>161</v>
          </cell>
          <cell r="H11934">
            <v>0</v>
          </cell>
          <cell r="I11934" t="str">
            <v>Active</v>
          </cell>
        </row>
        <row r="11935">
          <cell r="F11935">
            <v>159</v>
          </cell>
          <cell r="H11935">
            <v>0</v>
          </cell>
          <cell r="I11935" t="str">
            <v>Active</v>
          </cell>
        </row>
        <row r="11936">
          <cell r="F11936">
            <v>103</v>
          </cell>
          <cell r="H11936">
            <v>0</v>
          </cell>
          <cell r="I11936" t="str">
            <v>Active</v>
          </cell>
        </row>
        <row r="11937">
          <cell r="F11937">
            <v>280</v>
          </cell>
          <cell r="H11937">
            <v>0</v>
          </cell>
          <cell r="I11937" t="str">
            <v>Active</v>
          </cell>
        </row>
        <row r="11938">
          <cell r="F11938">
            <v>159</v>
          </cell>
          <cell r="H11938">
            <v>0</v>
          </cell>
          <cell r="I11938" t="str">
            <v>Active</v>
          </cell>
        </row>
        <row r="11939">
          <cell r="F11939">
            <v>114</v>
          </cell>
          <cell r="H11939">
            <v>0</v>
          </cell>
          <cell r="I11939" t="str">
            <v>Active</v>
          </cell>
        </row>
        <row r="11940">
          <cell r="F11940">
            <v>168</v>
          </cell>
          <cell r="H11940">
            <v>0</v>
          </cell>
          <cell r="I11940" t="str">
            <v>Active</v>
          </cell>
        </row>
        <row r="11941">
          <cell r="F11941">
            <v>168</v>
          </cell>
          <cell r="H11941">
            <v>0</v>
          </cell>
          <cell r="I11941" t="str">
            <v>Active</v>
          </cell>
        </row>
        <row r="11942">
          <cell r="F11942">
            <v>168</v>
          </cell>
          <cell r="H11942">
            <v>0</v>
          </cell>
          <cell r="I11942" t="str">
            <v>Active</v>
          </cell>
        </row>
        <row r="11943">
          <cell r="F11943">
            <v>103</v>
          </cell>
          <cell r="H11943">
            <v>0</v>
          </cell>
          <cell r="I11943" t="str">
            <v>Active</v>
          </cell>
        </row>
        <row r="11944">
          <cell r="F11944">
            <v>159</v>
          </cell>
          <cell r="H11944">
            <v>0</v>
          </cell>
          <cell r="I11944" t="str">
            <v>Active</v>
          </cell>
        </row>
        <row r="11945">
          <cell r="F11945">
            <v>159</v>
          </cell>
          <cell r="H11945">
            <v>0</v>
          </cell>
          <cell r="I11945" t="str">
            <v>Active</v>
          </cell>
        </row>
        <row r="11946">
          <cell r="F11946">
            <v>103</v>
          </cell>
          <cell r="H11946">
            <v>0</v>
          </cell>
          <cell r="I11946" t="str">
            <v>Active</v>
          </cell>
        </row>
        <row r="11947">
          <cell r="F11947">
            <v>168</v>
          </cell>
          <cell r="H11947">
            <v>0</v>
          </cell>
          <cell r="I11947" t="str">
            <v>Active</v>
          </cell>
        </row>
        <row r="11948">
          <cell r="F11948">
            <v>103</v>
          </cell>
          <cell r="H11948">
            <v>0</v>
          </cell>
          <cell r="I11948" t="str">
            <v>Active</v>
          </cell>
        </row>
        <row r="11949">
          <cell r="F11949">
            <v>250</v>
          </cell>
          <cell r="H11949">
            <v>0</v>
          </cell>
          <cell r="I11949" t="str">
            <v>Active</v>
          </cell>
        </row>
        <row r="11950">
          <cell r="F11950">
            <v>103</v>
          </cell>
          <cell r="H11950">
            <v>0</v>
          </cell>
          <cell r="I11950" t="str">
            <v>Active</v>
          </cell>
        </row>
        <row r="11951">
          <cell r="F11951">
            <v>159</v>
          </cell>
          <cell r="H11951">
            <v>0</v>
          </cell>
          <cell r="I11951" t="str">
            <v>Active</v>
          </cell>
        </row>
        <row r="11952">
          <cell r="F11952">
            <v>159</v>
          </cell>
          <cell r="H11952">
            <v>0</v>
          </cell>
          <cell r="I11952" t="str">
            <v>Active</v>
          </cell>
        </row>
        <row r="11953">
          <cell r="F11953">
            <v>168</v>
          </cell>
          <cell r="H11953">
            <v>0</v>
          </cell>
          <cell r="I11953" t="str">
            <v>Active</v>
          </cell>
        </row>
        <row r="11954">
          <cell r="F11954">
            <v>190</v>
          </cell>
          <cell r="H11954">
            <v>0</v>
          </cell>
          <cell r="I11954" t="str">
            <v>Active</v>
          </cell>
        </row>
        <row r="11955">
          <cell r="F11955">
            <v>168</v>
          </cell>
          <cell r="H11955">
            <v>0</v>
          </cell>
          <cell r="I11955" t="str">
            <v>Active</v>
          </cell>
        </row>
        <row r="11956">
          <cell r="F11956">
            <v>103</v>
          </cell>
          <cell r="H11956">
            <v>0</v>
          </cell>
          <cell r="I11956" t="str">
            <v>Active</v>
          </cell>
        </row>
        <row r="11957">
          <cell r="F11957">
            <v>161</v>
          </cell>
          <cell r="H11957">
            <v>0</v>
          </cell>
          <cell r="I11957" t="str">
            <v>Active</v>
          </cell>
        </row>
        <row r="11958">
          <cell r="F11958">
            <v>168</v>
          </cell>
          <cell r="H11958">
            <v>0</v>
          </cell>
          <cell r="I11958" t="str">
            <v>Active</v>
          </cell>
        </row>
        <row r="11959">
          <cell r="F11959">
            <v>159</v>
          </cell>
          <cell r="H11959">
            <v>0</v>
          </cell>
          <cell r="I11959" t="str">
            <v>Active</v>
          </cell>
        </row>
        <row r="11960">
          <cell r="F11960">
            <v>168</v>
          </cell>
          <cell r="H11960">
            <v>0</v>
          </cell>
          <cell r="I11960" t="str">
            <v>Active</v>
          </cell>
        </row>
        <row r="11961">
          <cell r="F11961">
            <v>103</v>
          </cell>
          <cell r="H11961">
            <v>0</v>
          </cell>
          <cell r="I11961" t="str">
            <v>Active</v>
          </cell>
        </row>
        <row r="11962">
          <cell r="F11962">
            <v>168</v>
          </cell>
          <cell r="H11962">
            <v>0</v>
          </cell>
          <cell r="I11962" t="str">
            <v>Active</v>
          </cell>
        </row>
        <row r="11963">
          <cell r="F11963">
            <v>190</v>
          </cell>
          <cell r="H11963">
            <v>0</v>
          </cell>
          <cell r="I11963" t="str">
            <v>Active</v>
          </cell>
        </row>
        <row r="11964">
          <cell r="F11964">
            <v>159</v>
          </cell>
          <cell r="H11964">
            <v>0</v>
          </cell>
          <cell r="I11964" t="str">
            <v>Active</v>
          </cell>
        </row>
        <row r="11965">
          <cell r="F11965">
            <v>159</v>
          </cell>
          <cell r="H11965">
            <v>0</v>
          </cell>
          <cell r="I11965" t="str">
            <v>Active</v>
          </cell>
        </row>
        <row r="11966">
          <cell r="F11966">
            <v>161</v>
          </cell>
          <cell r="H11966">
            <v>0</v>
          </cell>
          <cell r="I11966" t="str">
            <v>Active</v>
          </cell>
        </row>
        <row r="11967">
          <cell r="F11967">
            <v>168</v>
          </cell>
          <cell r="H11967">
            <v>0</v>
          </cell>
          <cell r="I11967" t="str">
            <v>Active</v>
          </cell>
        </row>
        <row r="11968">
          <cell r="F11968">
            <v>159</v>
          </cell>
          <cell r="H11968">
            <v>0</v>
          </cell>
          <cell r="I11968" t="str">
            <v>Active</v>
          </cell>
        </row>
        <row r="11969">
          <cell r="F11969">
            <v>114</v>
          </cell>
          <cell r="H11969">
            <v>0</v>
          </cell>
          <cell r="I11969" t="str">
            <v>Active</v>
          </cell>
        </row>
        <row r="11970">
          <cell r="F11970">
            <v>168</v>
          </cell>
          <cell r="H11970">
            <v>0</v>
          </cell>
          <cell r="I11970" t="str">
            <v>Active</v>
          </cell>
        </row>
        <row r="11971">
          <cell r="F11971">
            <v>103</v>
          </cell>
          <cell r="H11971">
            <v>0</v>
          </cell>
          <cell r="I11971" t="str">
            <v>Active</v>
          </cell>
        </row>
        <row r="11972">
          <cell r="F11972">
            <v>168</v>
          </cell>
          <cell r="H11972">
            <v>0</v>
          </cell>
          <cell r="I11972" t="str">
            <v>Active</v>
          </cell>
        </row>
        <row r="11973">
          <cell r="F11973">
            <v>168</v>
          </cell>
          <cell r="H11973">
            <v>0</v>
          </cell>
          <cell r="I11973" t="str">
            <v>Active</v>
          </cell>
        </row>
        <row r="11974">
          <cell r="F11974">
            <v>168</v>
          </cell>
          <cell r="H11974">
            <v>0</v>
          </cell>
          <cell r="I11974" t="str">
            <v>Active</v>
          </cell>
        </row>
        <row r="11975">
          <cell r="F11975">
            <v>168</v>
          </cell>
          <cell r="H11975">
            <v>0</v>
          </cell>
          <cell r="I11975" t="str">
            <v>Active</v>
          </cell>
        </row>
        <row r="11976">
          <cell r="F11976">
            <v>159</v>
          </cell>
          <cell r="H11976">
            <v>0</v>
          </cell>
          <cell r="I11976" t="str">
            <v>Active</v>
          </cell>
        </row>
        <row r="11977">
          <cell r="F11977">
            <v>159</v>
          </cell>
          <cell r="H11977">
            <v>0</v>
          </cell>
          <cell r="I11977" t="str">
            <v>Active</v>
          </cell>
        </row>
        <row r="11978">
          <cell r="F11978">
            <v>159</v>
          </cell>
          <cell r="H11978">
            <v>0</v>
          </cell>
          <cell r="I11978" t="str">
            <v>Active</v>
          </cell>
        </row>
        <row r="11979">
          <cell r="F11979">
            <v>168</v>
          </cell>
          <cell r="H11979">
            <v>0</v>
          </cell>
          <cell r="I11979" t="str">
            <v>Active</v>
          </cell>
        </row>
        <row r="11980">
          <cell r="F11980">
            <v>159</v>
          </cell>
          <cell r="H11980">
            <v>0</v>
          </cell>
          <cell r="I11980" t="str">
            <v>Active</v>
          </cell>
        </row>
        <row r="11981">
          <cell r="F11981">
            <v>215</v>
          </cell>
          <cell r="H11981">
            <v>0</v>
          </cell>
          <cell r="I11981" t="str">
            <v>Active</v>
          </cell>
        </row>
        <row r="11982">
          <cell r="F11982">
            <v>167</v>
          </cell>
          <cell r="H11982">
            <v>0</v>
          </cell>
          <cell r="I11982" t="str">
            <v>Active</v>
          </cell>
        </row>
        <row r="11983">
          <cell r="F11983">
            <v>194</v>
          </cell>
          <cell r="H11983">
            <v>0</v>
          </cell>
          <cell r="I11983" t="str">
            <v>Active</v>
          </cell>
        </row>
        <row r="11984">
          <cell r="F11984">
            <v>194</v>
          </cell>
          <cell r="H11984">
            <v>0</v>
          </cell>
          <cell r="I11984" t="str">
            <v>Active</v>
          </cell>
        </row>
        <row r="11985">
          <cell r="F11985">
            <v>132</v>
          </cell>
          <cell r="H11985">
            <v>0</v>
          </cell>
          <cell r="I11985" t="str">
            <v>Active</v>
          </cell>
        </row>
        <row r="11986">
          <cell r="F11986">
            <v>161</v>
          </cell>
          <cell r="H11986">
            <v>0</v>
          </cell>
          <cell r="I11986" t="str">
            <v>Active</v>
          </cell>
        </row>
        <row r="11987">
          <cell r="F11987">
            <v>159</v>
          </cell>
          <cell r="H11987">
            <v>0</v>
          </cell>
          <cell r="I11987" t="str">
            <v>Active</v>
          </cell>
        </row>
        <row r="11988">
          <cell r="F11988">
            <v>161</v>
          </cell>
          <cell r="H11988">
            <v>0</v>
          </cell>
          <cell r="I11988" t="str">
            <v>Active</v>
          </cell>
        </row>
        <row r="11989">
          <cell r="F11989">
            <v>103</v>
          </cell>
          <cell r="H11989">
            <v>0</v>
          </cell>
          <cell r="I11989" t="str">
            <v>Active</v>
          </cell>
        </row>
        <row r="11990">
          <cell r="F11990">
            <v>168</v>
          </cell>
          <cell r="H11990">
            <v>0</v>
          </cell>
          <cell r="I11990" t="str">
            <v>Active</v>
          </cell>
        </row>
        <row r="11991">
          <cell r="F11991">
            <v>161</v>
          </cell>
          <cell r="H11991">
            <v>0</v>
          </cell>
          <cell r="I11991" t="str">
            <v>Active</v>
          </cell>
        </row>
        <row r="11992">
          <cell r="F11992">
            <v>168</v>
          </cell>
          <cell r="H11992">
            <v>0</v>
          </cell>
          <cell r="I11992" t="str">
            <v>Active</v>
          </cell>
        </row>
        <row r="11993">
          <cell r="F11993">
            <v>103</v>
          </cell>
          <cell r="H11993">
            <v>0</v>
          </cell>
          <cell r="I11993" t="str">
            <v>Active</v>
          </cell>
        </row>
        <row r="11994">
          <cell r="F11994">
            <v>159</v>
          </cell>
          <cell r="H11994">
            <v>0</v>
          </cell>
          <cell r="I11994" t="str">
            <v>Active</v>
          </cell>
        </row>
        <row r="11995">
          <cell r="F11995">
            <v>159</v>
          </cell>
          <cell r="H11995">
            <v>0</v>
          </cell>
          <cell r="I11995" t="str">
            <v>Active</v>
          </cell>
        </row>
        <row r="11996">
          <cell r="F11996">
            <v>168</v>
          </cell>
          <cell r="H11996">
            <v>0</v>
          </cell>
          <cell r="I11996" t="str">
            <v>Active</v>
          </cell>
        </row>
        <row r="11997">
          <cell r="F11997">
            <v>103</v>
          </cell>
          <cell r="H11997">
            <v>0</v>
          </cell>
          <cell r="I11997" t="str">
            <v>Active</v>
          </cell>
        </row>
        <row r="11998">
          <cell r="F11998">
            <v>168</v>
          </cell>
          <cell r="H11998">
            <v>0</v>
          </cell>
          <cell r="I11998" t="str">
            <v>Active</v>
          </cell>
        </row>
        <row r="11999">
          <cell r="F11999">
            <v>198</v>
          </cell>
          <cell r="H11999">
            <v>0</v>
          </cell>
          <cell r="I11999" t="str">
            <v>Active</v>
          </cell>
        </row>
        <row r="12000">
          <cell r="F12000">
            <v>194</v>
          </cell>
          <cell r="H12000">
            <v>0</v>
          </cell>
          <cell r="I12000" t="str">
            <v>Active</v>
          </cell>
        </row>
        <row r="12001">
          <cell r="F12001">
            <v>159</v>
          </cell>
          <cell r="H12001">
            <v>0</v>
          </cell>
          <cell r="I12001" t="str">
            <v>Active</v>
          </cell>
        </row>
        <row r="12002">
          <cell r="F12002">
            <v>161</v>
          </cell>
          <cell r="H12002">
            <v>0</v>
          </cell>
          <cell r="I12002" t="str">
            <v>Active</v>
          </cell>
        </row>
        <row r="12003">
          <cell r="F12003">
            <v>198</v>
          </cell>
          <cell r="H12003">
            <v>0</v>
          </cell>
          <cell r="I12003" t="str">
            <v>Active</v>
          </cell>
        </row>
        <row r="12004">
          <cell r="F12004">
            <v>159</v>
          </cell>
          <cell r="H12004">
            <v>0</v>
          </cell>
          <cell r="I12004" t="str">
            <v>Active</v>
          </cell>
        </row>
        <row r="12005">
          <cell r="F12005">
            <v>168</v>
          </cell>
          <cell r="H12005">
            <v>0</v>
          </cell>
          <cell r="I12005" t="str">
            <v>Active</v>
          </cell>
        </row>
        <row r="12006">
          <cell r="F12006">
            <v>168</v>
          </cell>
          <cell r="H12006">
            <v>0</v>
          </cell>
          <cell r="I12006" t="str">
            <v>Active</v>
          </cell>
        </row>
        <row r="12007">
          <cell r="F12007">
            <v>159</v>
          </cell>
          <cell r="H12007">
            <v>0</v>
          </cell>
          <cell r="I12007" t="str">
            <v>Active</v>
          </cell>
        </row>
        <row r="12008">
          <cell r="F12008">
            <v>168</v>
          </cell>
          <cell r="H12008">
            <v>0</v>
          </cell>
          <cell r="I12008" t="str">
            <v>Active</v>
          </cell>
        </row>
        <row r="12009">
          <cell r="F12009">
            <v>103</v>
          </cell>
          <cell r="H12009">
            <v>0</v>
          </cell>
          <cell r="I12009" t="str">
            <v>Active</v>
          </cell>
        </row>
        <row r="12010">
          <cell r="F12010">
            <v>168</v>
          </cell>
          <cell r="H12010">
            <v>0</v>
          </cell>
          <cell r="I12010" t="str">
            <v>Active</v>
          </cell>
        </row>
        <row r="12011">
          <cell r="F12011">
            <v>159</v>
          </cell>
          <cell r="H12011">
            <v>0</v>
          </cell>
          <cell r="I12011" t="str">
            <v>Active</v>
          </cell>
        </row>
        <row r="12012">
          <cell r="F12012">
            <v>167</v>
          </cell>
          <cell r="H12012">
            <v>0</v>
          </cell>
          <cell r="I12012" t="str">
            <v>Active</v>
          </cell>
        </row>
        <row r="12013">
          <cell r="F12013">
            <v>159</v>
          </cell>
          <cell r="H12013">
            <v>0</v>
          </cell>
          <cell r="I12013" t="str">
            <v>Active</v>
          </cell>
        </row>
        <row r="12014">
          <cell r="F12014">
            <v>168</v>
          </cell>
          <cell r="H12014">
            <v>0</v>
          </cell>
          <cell r="I12014" t="str">
            <v>Active</v>
          </cell>
        </row>
        <row r="12015">
          <cell r="F12015">
            <v>159</v>
          </cell>
          <cell r="H12015">
            <v>0</v>
          </cell>
          <cell r="I12015" t="str">
            <v>Active</v>
          </cell>
        </row>
        <row r="12016">
          <cell r="F12016">
            <v>168</v>
          </cell>
          <cell r="H12016">
            <v>0</v>
          </cell>
          <cell r="I12016" t="str">
            <v>Active</v>
          </cell>
        </row>
        <row r="12017">
          <cell r="F12017">
            <v>168</v>
          </cell>
          <cell r="H12017">
            <v>0</v>
          </cell>
          <cell r="I12017" t="str">
            <v>Active</v>
          </cell>
        </row>
        <row r="12018">
          <cell r="F12018">
            <v>159</v>
          </cell>
          <cell r="H12018">
            <v>0</v>
          </cell>
          <cell r="I12018" t="str">
            <v>Active</v>
          </cell>
        </row>
        <row r="12019">
          <cell r="F12019">
            <v>168</v>
          </cell>
          <cell r="H12019">
            <v>0</v>
          </cell>
          <cell r="I12019" t="str">
            <v>Active</v>
          </cell>
        </row>
        <row r="12020">
          <cell r="F12020">
            <v>194</v>
          </cell>
          <cell r="H12020">
            <v>0</v>
          </cell>
          <cell r="I12020" t="str">
            <v>Active</v>
          </cell>
        </row>
        <row r="12021">
          <cell r="F12021">
            <v>168</v>
          </cell>
          <cell r="H12021">
            <v>0</v>
          </cell>
          <cell r="I12021" t="str">
            <v>Active</v>
          </cell>
        </row>
        <row r="12022">
          <cell r="F12022">
            <v>103</v>
          </cell>
          <cell r="H12022">
            <v>0</v>
          </cell>
          <cell r="I12022" t="str">
            <v>Active</v>
          </cell>
        </row>
        <row r="12023">
          <cell r="F12023">
            <v>198</v>
          </cell>
          <cell r="H12023">
            <v>0</v>
          </cell>
          <cell r="I12023" t="str">
            <v>Active</v>
          </cell>
        </row>
        <row r="12024">
          <cell r="F12024">
            <v>167</v>
          </cell>
          <cell r="H12024">
            <v>0</v>
          </cell>
          <cell r="I12024" t="str">
            <v>Active</v>
          </cell>
        </row>
        <row r="12025">
          <cell r="F12025">
            <v>168</v>
          </cell>
          <cell r="H12025">
            <v>0</v>
          </cell>
          <cell r="I12025" t="str">
            <v>Active</v>
          </cell>
        </row>
        <row r="12026">
          <cell r="F12026">
            <v>159</v>
          </cell>
          <cell r="H12026">
            <v>0</v>
          </cell>
          <cell r="I12026" t="str">
            <v>Active</v>
          </cell>
        </row>
        <row r="12027">
          <cell r="F12027">
            <v>159</v>
          </cell>
          <cell r="H12027">
            <v>0</v>
          </cell>
          <cell r="I12027" t="str">
            <v>Active</v>
          </cell>
        </row>
        <row r="12028">
          <cell r="F12028">
            <v>103</v>
          </cell>
          <cell r="H12028">
            <v>0</v>
          </cell>
          <cell r="I12028" t="str">
            <v>Active</v>
          </cell>
        </row>
        <row r="12029">
          <cell r="F12029">
            <v>159</v>
          </cell>
          <cell r="H12029">
            <v>0</v>
          </cell>
          <cell r="I12029" t="str">
            <v>Active</v>
          </cell>
        </row>
        <row r="12030">
          <cell r="F12030">
            <v>168</v>
          </cell>
          <cell r="H12030">
            <v>0</v>
          </cell>
          <cell r="I12030" t="str">
            <v>Active</v>
          </cell>
        </row>
        <row r="12031">
          <cell r="F12031">
            <v>168</v>
          </cell>
          <cell r="H12031">
            <v>0</v>
          </cell>
          <cell r="I12031" t="str">
            <v>Active</v>
          </cell>
        </row>
        <row r="12032">
          <cell r="F12032">
            <v>103</v>
          </cell>
          <cell r="H12032">
            <v>0</v>
          </cell>
          <cell r="I12032" t="str">
            <v>Active</v>
          </cell>
        </row>
        <row r="12033">
          <cell r="F12033">
            <v>168</v>
          </cell>
          <cell r="H12033">
            <v>0</v>
          </cell>
          <cell r="I12033" t="str">
            <v>Active</v>
          </cell>
        </row>
        <row r="12034">
          <cell r="F12034">
            <v>159</v>
          </cell>
          <cell r="H12034">
            <v>0</v>
          </cell>
          <cell r="I12034" t="str">
            <v>Active</v>
          </cell>
        </row>
        <row r="12035">
          <cell r="F12035">
            <v>168</v>
          </cell>
          <cell r="H12035">
            <v>0</v>
          </cell>
          <cell r="I12035" t="str">
            <v>Active</v>
          </cell>
        </row>
        <row r="12036">
          <cell r="F12036">
            <v>159</v>
          </cell>
          <cell r="H12036">
            <v>0</v>
          </cell>
          <cell r="I12036" t="str">
            <v>Active</v>
          </cell>
        </row>
        <row r="12037">
          <cell r="F12037">
            <v>159</v>
          </cell>
          <cell r="H12037">
            <v>0</v>
          </cell>
          <cell r="I12037" t="str">
            <v>Active</v>
          </cell>
        </row>
        <row r="12038">
          <cell r="F12038">
            <v>159</v>
          </cell>
          <cell r="H12038">
            <v>0</v>
          </cell>
          <cell r="I12038" t="str">
            <v>Active</v>
          </cell>
        </row>
        <row r="12039">
          <cell r="F12039">
            <v>159</v>
          </cell>
          <cell r="H12039">
            <v>0</v>
          </cell>
          <cell r="I12039" t="str">
            <v>Active</v>
          </cell>
        </row>
        <row r="12040">
          <cell r="F12040">
            <v>168</v>
          </cell>
          <cell r="H12040">
            <v>0</v>
          </cell>
          <cell r="I12040" t="str">
            <v>Active</v>
          </cell>
        </row>
        <row r="12041">
          <cell r="F12041">
            <v>167</v>
          </cell>
          <cell r="H12041">
            <v>0</v>
          </cell>
          <cell r="I12041" t="str">
            <v>Active</v>
          </cell>
        </row>
        <row r="12042">
          <cell r="F12042">
            <v>168</v>
          </cell>
          <cell r="H12042">
            <v>0</v>
          </cell>
          <cell r="I12042" t="str">
            <v>Active</v>
          </cell>
        </row>
        <row r="12043">
          <cell r="F12043">
            <v>168</v>
          </cell>
          <cell r="H12043">
            <v>0</v>
          </cell>
          <cell r="I12043" t="str">
            <v>Active</v>
          </cell>
        </row>
        <row r="12044">
          <cell r="F12044">
            <v>103</v>
          </cell>
          <cell r="H12044">
            <v>0</v>
          </cell>
          <cell r="I12044" t="str">
            <v>Active</v>
          </cell>
        </row>
        <row r="12045">
          <cell r="F12045">
            <v>161</v>
          </cell>
          <cell r="H12045">
            <v>0</v>
          </cell>
          <cell r="I12045" t="str">
            <v>Active</v>
          </cell>
        </row>
        <row r="12046">
          <cell r="F12046">
            <v>168</v>
          </cell>
          <cell r="H12046">
            <v>0</v>
          </cell>
          <cell r="I12046" t="str">
            <v>Active</v>
          </cell>
        </row>
        <row r="12047">
          <cell r="F12047">
            <v>159</v>
          </cell>
          <cell r="H12047">
            <v>0</v>
          </cell>
          <cell r="I12047" t="str">
            <v>Active</v>
          </cell>
        </row>
        <row r="12048">
          <cell r="F12048">
            <v>161</v>
          </cell>
          <cell r="H12048">
            <v>0</v>
          </cell>
          <cell r="I12048" t="str">
            <v>Active</v>
          </cell>
        </row>
        <row r="12049">
          <cell r="F12049">
            <v>159</v>
          </cell>
          <cell r="H12049">
            <v>0</v>
          </cell>
          <cell r="I12049" t="str">
            <v>Active</v>
          </cell>
        </row>
        <row r="12050">
          <cell r="F12050">
            <v>103</v>
          </cell>
          <cell r="H12050">
            <v>0</v>
          </cell>
          <cell r="I12050" t="str">
            <v>Active</v>
          </cell>
        </row>
        <row r="12051">
          <cell r="F12051">
            <v>159</v>
          </cell>
          <cell r="H12051">
            <v>0</v>
          </cell>
          <cell r="I12051" t="str">
            <v>Active</v>
          </cell>
        </row>
        <row r="12052">
          <cell r="F12052">
            <v>159</v>
          </cell>
          <cell r="H12052">
            <v>0</v>
          </cell>
          <cell r="I12052" t="str">
            <v>Active</v>
          </cell>
        </row>
        <row r="12053">
          <cell r="F12053">
            <v>167</v>
          </cell>
          <cell r="H12053">
            <v>0</v>
          </cell>
          <cell r="I12053" t="str">
            <v>Active</v>
          </cell>
        </row>
        <row r="12054">
          <cell r="F12054">
            <v>168</v>
          </cell>
          <cell r="H12054">
            <v>0</v>
          </cell>
          <cell r="I12054" t="str">
            <v>Active</v>
          </cell>
        </row>
        <row r="12055">
          <cell r="F12055">
            <v>159</v>
          </cell>
          <cell r="H12055">
            <v>0</v>
          </cell>
          <cell r="I12055" t="str">
            <v>Active</v>
          </cell>
        </row>
        <row r="12056">
          <cell r="F12056">
            <v>161</v>
          </cell>
          <cell r="H12056">
            <v>0</v>
          </cell>
          <cell r="I12056" t="str">
            <v>Active</v>
          </cell>
        </row>
        <row r="12057">
          <cell r="F12057">
            <v>168</v>
          </cell>
          <cell r="H12057">
            <v>0</v>
          </cell>
          <cell r="I12057" t="str">
            <v>Active</v>
          </cell>
        </row>
        <row r="12058">
          <cell r="F12058">
            <v>168</v>
          </cell>
          <cell r="H12058">
            <v>0</v>
          </cell>
          <cell r="I12058" t="str">
            <v>Active</v>
          </cell>
        </row>
        <row r="12059">
          <cell r="F12059">
            <v>168</v>
          </cell>
          <cell r="H12059">
            <v>0</v>
          </cell>
          <cell r="I12059" t="str">
            <v>Active</v>
          </cell>
        </row>
        <row r="12060">
          <cell r="F12060">
            <v>159</v>
          </cell>
          <cell r="H12060">
            <v>0</v>
          </cell>
          <cell r="I12060" t="str">
            <v>Active</v>
          </cell>
        </row>
        <row r="12061">
          <cell r="F12061">
            <v>103</v>
          </cell>
          <cell r="H12061">
            <v>0</v>
          </cell>
          <cell r="I12061" t="str">
            <v>Active</v>
          </cell>
        </row>
        <row r="12062">
          <cell r="F12062">
            <v>168</v>
          </cell>
          <cell r="H12062">
            <v>0</v>
          </cell>
          <cell r="I12062" t="str">
            <v>Active</v>
          </cell>
        </row>
        <row r="12063">
          <cell r="F12063">
            <v>168</v>
          </cell>
          <cell r="H12063">
            <v>0</v>
          </cell>
          <cell r="I12063" t="str">
            <v>Active</v>
          </cell>
        </row>
        <row r="12064">
          <cell r="F12064">
            <v>168</v>
          </cell>
          <cell r="H12064">
            <v>0</v>
          </cell>
          <cell r="I12064" t="str">
            <v>Active</v>
          </cell>
        </row>
        <row r="12065">
          <cell r="F12065">
            <v>168</v>
          </cell>
          <cell r="H12065">
            <v>0</v>
          </cell>
          <cell r="I12065" t="str">
            <v>Active</v>
          </cell>
        </row>
        <row r="12066">
          <cell r="F12066">
            <v>167</v>
          </cell>
          <cell r="H12066">
            <v>0</v>
          </cell>
          <cell r="I12066" t="str">
            <v>Active</v>
          </cell>
        </row>
        <row r="12067">
          <cell r="F12067">
            <v>159</v>
          </cell>
          <cell r="H12067">
            <v>0</v>
          </cell>
          <cell r="I12067" t="str">
            <v>Active</v>
          </cell>
        </row>
        <row r="12068">
          <cell r="F12068">
            <v>168</v>
          </cell>
          <cell r="H12068">
            <v>0</v>
          </cell>
          <cell r="I12068" t="str">
            <v>Active</v>
          </cell>
        </row>
        <row r="12069">
          <cell r="F12069">
            <v>159</v>
          </cell>
          <cell r="H12069">
            <v>0</v>
          </cell>
          <cell r="I12069" t="str">
            <v>Active</v>
          </cell>
        </row>
        <row r="12070">
          <cell r="F12070">
            <v>168</v>
          </cell>
          <cell r="H12070">
            <v>0</v>
          </cell>
          <cell r="I12070" t="str">
            <v>Active</v>
          </cell>
        </row>
        <row r="12071">
          <cell r="F12071">
            <v>167</v>
          </cell>
          <cell r="H12071">
            <v>0</v>
          </cell>
          <cell r="I12071" t="str">
            <v>Active</v>
          </cell>
        </row>
        <row r="12072">
          <cell r="F12072">
            <v>168</v>
          </cell>
          <cell r="H12072">
            <v>0</v>
          </cell>
          <cell r="I12072" t="str">
            <v>Active</v>
          </cell>
        </row>
        <row r="12073">
          <cell r="F12073">
            <v>168</v>
          </cell>
          <cell r="H12073">
            <v>0</v>
          </cell>
          <cell r="I12073" t="str">
            <v>Active</v>
          </cell>
        </row>
        <row r="12074">
          <cell r="F12074">
            <v>161</v>
          </cell>
          <cell r="H12074">
            <v>0</v>
          </cell>
          <cell r="I12074" t="str">
            <v>Active</v>
          </cell>
        </row>
        <row r="12075">
          <cell r="F12075">
            <v>168</v>
          </cell>
          <cell r="H12075">
            <v>0</v>
          </cell>
          <cell r="I12075" t="str">
            <v>Active</v>
          </cell>
        </row>
        <row r="12076">
          <cell r="F12076">
            <v>103</v>
          </cell>
          <cell r="H12076">
            <v>0</v>
          </cell>
          <cell r="I12076" t="str">
            <v>Active</v>
          </cell>
        </row>
        <row r="12077">
          <cell r="F12077">
            <v>168</v>
          </cell>
          <cell r="H12077">
            <v>0</v>
          </cell>
          <cell r="I12077" t="str">
            <v>Active</v>
          </cell>
        </row>
        <row r="12078">
          <cell r="F12078">
            <v>103</v>
          </cell>
          <cell r="H12078">
            <v>0</v>
          </cell>
          <cell r="I12078" t="str">
            <v>Active</v>
          </cell>
        </row>
        <row r="12079">
          <cell r="F12079">
            <v>159</v>
          </cell>
          <cell r="H12079">
            <v>0</v>
          </cell>
          <cell r="I12079" t="str">
            <v>Active</v>
          </cell>
        </row>
        <row r="12080">
          <cell r="F12080">
            <v>159</v>
          </cell>
          <cell r="H12080">
            <v>0</v>
          </cell>
          <cell r="I12080" t="str">
            <v>Active</v>
          </cell>
        </row>
        <row r="12081">
          <cell r="F12081">
            <v>103</v>
          </cell>
          <cell r="H12081">
            <v>0</v>
          </cell>
          <cell r="I12081" t="str">
            <v>Active</v>
          </cell>
        </row>
        <row r="12082">
          <cell r="F12082">
            <v>161</v>
          </cell>
          <cell r="H12082">
            <v>0</v>
          </cell>
          <cell r="I12082" t="str">
            <v>Active</v>
          </cell>
        </row>
        <row r="12083">
          <cell r="F12083">
            <v>161</v>
          </cell>
          <cell r="H12083">
            <v>0</v>
          </cell>
          <cell r="I12083" t="str">
            <v>Active</v>
          </cell>
        </row>
        <row r="12084">
          <cell r="F12084">
            <v>159</v>
          </cell>
          <cell r="H12084">
            <v>0</v>
          </cell>
          <cell r="I12084" t="str">
            <v>Active</v>
          </cell>
        </row>
        <row r="12085">
          <cell r="F12085">
            <v>103</v>
          </cell>
          <cell r="H12085">
            <v>0</v>
          </cell>
          <cell r="I12085" t="str">
            <v>Active</v>
          </cell>
        </row>
        <row r="12086">
          <cell r="F12086">
            <v>103</v>
          </cell>
          <cell r="H12086">
            <v>0</v>
          </cell>
          <cell r="I12086" t="str">
            <v>Active</v>
          </cell>
        </row>
        <row r="12087">
          <cell r="F12087">
            <v>103</v>
          </cell>
          <cell r="H12087">
            <v>0</v>
          </cell>
          <cell r="I12087" t="str">
            <v>Active</v>
          </cell>
        </row>
        <row r="12088">
          <cell r="F12088">
            <v>211</v>
          </cell>
          <cell r="H12088">
            <v>0</v>
          </cell>
          <cell r="I12088" t="str">
            <v>Active</v>
          </cell>
        </row>
        <row r="12089">
          <cell r="F12089">
            <v>159</v>
          </cell>
          <cell r="H12089">
            <v>0</v>
          </cell>
          <cell r="I12089" t="str">
            <v>Active</v>
          </cell>
        </row>
        <row r="12090">
          <cell r="F12090">
            <v>103</v>
          </cell>
          <cell r="H12090">
            <v>0</v>
          </cell>
          <cell r="I12090" t="str">
            <v>Active</v>
          </cell>
        </row>
        <row r="12091">
          <cell r="F12091">
            <v>159</v>
          </cell>
          <cell r="H12091">
            <v>0</v>
          </cell>
          <cell r="I12091" t="str">
            <v>Active</v>
          </cell>
        </row>
        <row r="12092">
          <cell r="F12092">
            <v>194</v>
          </cell>
          <cell r="H12092">
            <v>0</v>
          </cell>
          <cell r="I12092" t="str">
            <v>Active</v>
          </cell>
        </row>
        <row r="12093">
          <cell r="F12093">
            <v>103</v>
          </cell>
          <cell r="H12093">
            <v>0</v>
          </cell>
          <cell r="I12093" t="str">
            <v>Active</v>
          </cell>
        </row>
        <row r="12094">
          <cell r="F12094">
            <v>103</v>
          </cell>
          <cell r="H12094">
            <v>0</v>
          </cell>
          <cell r="I12094" t="str">
            <v>Active</v>
          </cell>
        </row>
        <row r="12095">
          <cell r="F12095">
            <v>159</v>
          </cell>
          <cell r="H12095">
            <v>0</v>
          </cell>
          <cell r="I12095" t="str">
            <v>Active</v>
          </cell>
        </row>
        <row r="12096">
          <cell r="F12096">
            <v>161</v>
          </cell>
          <cell r="H12096">
            <v>0</v>
          </cell>
          <cell r="I12096" t="str">
            <v>Active</v>
          </cell>
        </row>
        <row r="12097">
          <cell r="F12097">
            <v>194</v>
          </cell>
          <cell r="H12097">
            <v>0</v>
          </cell>
          <cell r="I12097" t="str">
            <v>Active</v>
          </cell>
        </row>
        <row r="12098">
          <cell r="F12098">
            <v>103</v>
          </cell>
          <cell r="H12098">
            <v>0</v>
          </cell>
          <cell r="I12098" t="str">
            <v>Active</v>
          </cell>
        </row>
        <row r="12099">
          <cell r="F12099">
            <v>103</v>
          </cell>
          <cell r="H12099">
            <v>0</v>
          </cell>
          <cell r="I12099" t="str">
            <v>Active</v>
          </cell>
        </row>
        <row r="12100">
          <cell r="F12100">
            <v>103</v>
          </cell>
          <cell r="H12100">
            <v>0</v>
          </cell>
          <cell r="I12100" t="str">
            <v>Active</v>
          </cell>
        </row>
        <row r="12101">
          <cell r="F12101">
            <v>103</v>
          </cell>
          <cell r="H12101">
            <v>0</v>
          </cell>
          <cell r="I12101" t="str">
            <v>Active</v>
          </cell>
        </row>
        <row r="12102">
          <cell r="F12102">
            <v>159</v>
          </cell>
          <cell r="H12102">
            <v>0</v>
          </cell>
          <cell r="I12102" t="str">
            <v>Active</v>
          </cell>
        </row>
        <row r="12103">
          <cell r="F12103">
            <v>159</v>
          </cell>
          <cell r="H12103">
            <v>0</v>
          </cell>
          <cell r="I12103" t="str">
            <v>Active</v>
          </cell>
        </row>
        <row r="12104">
          <cell r="F12104">
            <v>159</v>
          </cell>
          <cell r="H12104">
            <v>0</v>
          </cell>
          <cell r="I12104" t="str">
            <v>Active</v>
          </cell>
        </row>
        <row r="12105">
          <cell r="F12105">
            <v>103</v>
          </cell>
          <cell r="H12105">
            <v>0</v>
          </cell>
          <cell r="I12105" t="str">
            <v>Active</v>
          </cell>
        </row>
        <row r="12106">
          <cell r="F12106">
            <v>159</v>
          </cell>
          <cell r="H12106">
            <v>0</v>
          </cell>
          <cell r="I12106" t="str">
            <v>Active</v>
          </cell>
        </row>
        <row r="12107">
          <cell r="F12107">
            <v>159</v>
          </cell>
          <cell r="H12107">
            <v>0</v>
          </cell>
          <cell r="I12107" t="str">
            <v>Active</v>
          </cell>
        </row>
        <row r="12108">
          <cell r="F12108">
            <v>159</v>
          </cell>
          <cell r="H12108">
            <v>0</v>
          </cell>
          <cell r="I12108" t="str">
            <v>Active</v>
          </cell>
        </row>
        <row r="12109">
          <cell r="F12109">
            <v>159</v>
          </cell>
          <cell r="H12109">
            <v>0</v>
          </cell>
          <cell r="I12109" t="str">
            <v>Active</v>
          </cell>
        </row>
        <row r="12110">
          <cell r="F12110">
            <v>103</v>
          </cell>
          <cell r="H12110">
            <v>0</v>
          </cell>
          <cell r="I12110" t="str">
            <v>Active</v>
          </cell>
        </row>
        <row r="12111">
          <cell r="F12111">
            <v>168</v>
          </cell>
          <cell r="H12111">
            <v>0</v>
          </cell>
          <cell r="I12111" t="str">
            <v>Active</v>
          </cell>
        </row>
        <row r="12112">
          <cell r="F12112">
            <v>168</v>
          </cell>
          <cell r="H12112">
            <v>0</v>
          </cell>
          <cell r="I12112" t="str">
            <v>Active</v>
          </cell>
        </row>
        <row r="12113">
          <cell r="F12113">
            <v>103</v>
          </cell>
          <cell r="H12113">
            <v>0</v>
          </cell>
          <cell r="I12113" t="str">
            <v>Active</v>
          </cell>
        </row>
        <row r="12114">
          <cell r="F12114">
            <v>159</v>
          </cell>
          <cell r="H12114">
            <v>0</v>
          </cell>
          <cell r="I12114" t="str">
            <v>Active</v>
          </cell>
        </row>
        <row r="12115">
          <cell r="F12115">
            <v>159</v>
          </cell>
          <cell r="H12115">
            <v>0</v>
          </cell>
          <cell r="I12115" t="str">
            <v>Active</v>
          </cell>
        </row>
        <row r="12116">
          <cell r="F12116">
            <v>159</v>
          </cell>
          <cell r="H12116">
            <v>0</v>
          </cell>
          <cell r="I12116" t="str">
            <v>Active</v>
          </cell>
        </row>
        <row r="12117">
          <cell r="F12117">
            <v>103</v>
          </cell>
          <cell r="H12117">
            <v>0</v>
          </cell>
          <cell r="I12117" t="str">
            <v>Active</v>
          </cell>
        </row>
        <row r="12118">
          <cell r="F12118">
            <v>159</v>
          </cell>
          <cell r="H12118">
            <v>0</v>
          </cell>
          <cell r="I12118" t="str">
            <v>Active</v>
          </cell>
        </row>
        <row r="12119">
          <cell r="F12119">
            <v>159</v>
          </cell>
          <cell r="H12119">
            <v>0</v>
          </cell>
          <cell r="I12119" t="str">
            <v>Active</v>
          </cell>
        </row>
        <row r="12120">
          <cell r="F12120">
            <v>168</v>
          </cell>
          <cell r="H12120">
            <v>0</v>
          </cell>
          <cell r="I12120" t="str">
            <v>Active</v>
          </cell>
        </row>
        <row r="12121">
          <cell r="F12121">
            <v>161</v>
          </cell>
          <cell r="H12121">
            <v>0</v>
          </cell>
          <cell r="I12121" t="str">
            <v>Active</v>
          </cell>
        </row>
        <row r="12122">
          <cell r="F12122">
            <v>159</v>
          </cell>
          <cell r="H12122">
            <v>0</v>
          </cell>
          <cell r="I12122" t="str">
            <v>Active</v>
          </cell>
        </row>
        <row r="12123">
          <cell r="F12123">
            <v>103</v>
          </cell>
          <cell r="H12123">
            <v>0</v>
          </cell>
          <cell r="I12123" t="str">
            <v>Active</v>
          </cell>
        </row>
        <row r="12124">
          <cell r="F12124">
            <v>159</v>
          </cell>
          <cell r="H12124">
            <v>0</v>
          </cell>
          <cell r="I12124" t="str">
            <v>Active</v>
          </cell>
        </row>
        <row r="12125">
          <cell r="F12125">
            <v>211</v>
          </cell>
          <cell r="H12125">
            <v>0</v>
          </cell>
          <cell r="I12125" t="str">
            <v>Active</v>
          </cell>
        </row>
        <row r="12126">
          <cell r="F12126">
            <v>159</v>
          </cell>
          <cell r="H12126">
            <v>0</v>
          </cell>
          <cell r="I12126" t="str">
            <v>Active</v>
          </cell>
        </row>
        <row r="12127">
          <cell r="F12127">
            <v>159</v>
          </cell>
          <cell r="H12127">
            <v>0</v>
          </cell>
          <cell r="I12127" t="str">
            <v>Active</v>
          </cell>
        </row>
        <row r="12128">
          <cell r="F12128">
            <v>159</v>
          </cell>
          <cell r="H12128">
            <v>0</v>
          </cell>
          <cell r="I12128" t="str">
            <v>Active</v>
          </cell>
        </row>
        <row r="12129">
          <cell r="F12129">
            <v>103</v>
          </cell>
          <cell r="H12129">
            <v>0</v>
          </cell>
          <cell r="I12129" t="str">
            <v>Active</v>
          </cell>
        </row>
        <row r="12130">
          <cell r="F12130">
            <v>103</v>
          </cell>
          <cell r="H12130">
            <v>0</v>
          </cell>
          <cell r="I12130" t="str">
            <v>Active</v>
          </cell>
        </row>
        <row r="12131">
          <cell r="F12131">
            <v>103</v>
          </cell>
          <cell r="H12131">
            <v>0</v>
          </cell>
          <cell r="I12131" t="str">
            <v>Active</v>
          </cell>
        </row>
        <row r="12132">
          <cell r="F12132">
            <v>159</v>
          </cell>
          <cell r="H12132">
            <v>0</v>
          </cell>
          <cell r="I12132" t="str">
            <v>Active</v>
          </cell>
        </row>
        <row r="12133">
          <cell r="F12133">
            <v>168</v>
          </cell>
          <cell r="H12133">
            <v>0</v>
          </cell>
          <cell r="I12133" t="str">
            <v>Active</v>
          </cell>
        </row>
        <row r="12134">
          <cell r="F12134">
            <v>194</v>
          </cell>
          <cell r="H12134">
            <v>0</v>
          </cell>
          <cell r="I12134" t="str">
            <v>Active</v>
          </cell>
        </row>
        <row r="12135">
          <cell r="F12135">
            <v>159</v>
          </cell>
          <cell r="H12135">
            <v>0</v>
          </cell>
          <cell r="I12135" t="str">
            <v>Active</v>
          </cell>
        </row>
        <row r="12136">
          <cell r="F12136">
            <v>168</v>
          </cell>
          <cell r="H12136">
            <v>0</v>
          </cell>
          <cell r="I12136" t="str">
            <v>Active</v>
          </cell>
        </row>
        <row r="12137">
          <cell r="F12137">
            <v>168</v>
          </cell>
          <cell r="H12137">
            <v>0</v>
          </cell>
          <cell r="I12137" t="str">
            <v>Active</v>
          </cell>
        </row>
        <row r="12138">
          <cell r="F12138">
            <v>159</v>
          </cell>
          <cell r="H12138">
            <v>0</v>
          </cell>
          <cell r="I12138" t="str">
            <v>Active</v>
          </cell>
        </row>
        <row r="12139">
          <cell r="F12139">
            <v>192</v>
          </cell>
          <cell r="H12139">
            <v>0</v>
          </cell>
          <cell r="I12139" t="str">
            <v>Active</v>
          </cell>
        </row>
        <row r="12140">
          <cell r="F12140">
            <v>159</v>
          </cell>
          <cell r="H12140">
            <v>0</v>
          </cell>
          <cell r="I12140" t="str">
            <v>Active</v>
          </cell>
        </row>
        <row r="12141">
          <cell r="F12141">
            <v>159</v>
          </cell>
          <cell r="H12141">
            <v>0</v>
          </cell>
          <cell r="I12141" t="str">
            <v>Active</v>
          </cell>
        </row>
        <row r="12142">
          <cell r="F12142">
            <v>161</v>
          </cell>
          <cell r="H12142">
            <v>0</v>
          </cell>
          <cell r="I12142" t="str">
            <v>Active</v>
          </cell>
        </row>
        <row r="12143">
          <cell r="F12143">
            <v>103</v>
          </cell>
          <cell r="H12143">
            <v>0</v>
          </cell>
          <cell r="I12143" t="str">
            <v>Active</v>
          </cell>
        </row>
        <row r="12144">
          <cell r="F12144">
            <v>159</v>
          </cell>
          <cell r="H12144">
            <v>0</v>
          </cell>
          <cell r="I12144" t="str">
            <v>Active</v>
          </cell>
        </row>
        <row r="12145">
          <cell r="F12145">
            <v>159</v>
          </cell>
          <cell r="H12145">
            <v>0</v>
          </cell>
          <cell r="I12145" t="str">
            <v>Active</v>
          </cell>
        </row>
        <row r="12146">
          <cell r="F12146">
            <v>103</v>
          </cell>
          <cell r="H12146">
            <v>0</v>
          </cell>
          <cell r="I12146" t="str">
            <v>Active</v>
          </cell>
        </row>
        <row r="12147">
          <cell r="F12147">
            <v>103</v>
          </cell>
          <cell r="H12147">
            <v>0</v>
          </cell>
          <cell r="I12147" t="str">
            <v>Active</v>
          </cell>
        </row>
        <row r="12148">
          <cell r="F12148">
            <v>159</v>
          </cell>
          <cell r="H12148">
            <v>0</v>
          </cell>
          <cell r="I12148" t="str">
            <v>Active</v>
          </cell>
        </row>
        <row r="12149">
          <cell r="F12149">
            <v>159</v>
          </cell>
          <cell r="H12149">
            <v>0</v>
          </cell>
          <cell r="I12149" t="str">
            <v>Active</v>
          </cell>
        </row>
        <row r="12150">
          <cell r="F12150">
            <v>103</v>
          </cell>
          <cell r="H12150">
            <v>0</v>
          </cell>
          <cell r="I12150" t="str">
            <v>Active</v>
          </cell>
        </row>
        <row r="12151">
          <cell r="F12151">
            <v>103</v>
          </cell>
          <cell r="H12151">
            <v>0</v>
          </cell>
          <cell r="I12151" t="str">
            <v>Active</v>
          </cell>
        </row>
        <row r="12152">
          <cell r="F12152">
            <v>103</v>
          </cell>
          <cell r="H12152">
            <v>0</v>
          </cell>
          <cell r="I12152" t="str">
            <v>Active</v>
          </cell>
        </row>
        <row r="12153">
          <cell r="F12153">
            <v>168</v>
          </cell>
          <cell r="H12153">
            <v>0</v>
          </cell>
          <cell r="I12153" t="str">
            <v>Active</v>
          </cell>
        </row>
        <row r="12154">
          <cell r="F12154">
            <v>168</v>
          </cell>
          <cell r="H12154">
            <v>0</v>
          </cell>
          <cell r="I12154" t="str">
            <v>Active</v>
          </cell>
        </row>
        <row r="12155">
          <cell r="F12155">
            <v>103</v>
          </cell>
          <cell r="H12155">
            <v>0</v>
          </cell>
          <cell r="I12155" t="str">
            <v>Active</v>
          </cell>
        </row>
        <row r="12156">
          <cell r="F12156">
            <v>159</v>
          </cell>
          <cell r="H12156">
            <v>0</v>
          </cell>
          <cell r="I12156" t="str">
            <v>Active</v>
          </cell>
        </row>
        <row r="12157">
          <cell r="F12157">
            <v>159</v>
          </cell>
          <cell r="H12157">
            <v>0</v>
          </cell>
          <cell r="I12157" t="str">
            <v>Active</v>
          </cell>
        </row>
        <row r="12158">
          <cell r="F12158">
            <v>159</v>
          </cell>
          <cell r="H12158">
            <v>0</v>
          </cell>
          <cell r="I12158" t="str">
            <v>Active</v>
          </cell>
        </row>
        <row r="12159">
          <cell r="F12159">
            <v>159</v>
          </cell>
          <cell r="H12159">
            <v>0</v>
          </cell>
          <cell r="I12159" t="str">
            <v>Active</v>
          </cell>
        </row>
        <row r="12160">
          <cell r="F12160">
            <v>159</v>
          </cell>
          <cell r="H12160">
            <v>0</v>
          </cell>
          <cell r="I12160" t="str">
            <v>Active</v>
          </cell>
        </row>
        <row r="12161">
          <cell r="F12161">
            <v>103</v>
          </cell>
          <cell r="H12161">
            <v>0</v>
          </cell>
          <cell r="I12161" t="str">
            <v>Active</v>
          </cell>
        </row>
        <row r="12162">
          <cell r="F12162">
            <v>250</v>
          </cell>
          <cell r="H12162">
            <v>0</v>
          </cell>
          <cell r="I12162" t="str">
            <v>Active</v>
          </cell>
        </row>
        <row r="12163">
          <cell r="F12163">
            <v>159</v>
          </cell>
          <cell r="H12163">
            <v>0</v>
          </cell>
          <cell r="I12163" t="str">
            <v>Active</v>
          </cell>
        </row>
        <row r="12164">
          <cell r="F12164">
            <v>168</v>
          </cell>
          <cell r="H12164">
            <v>0</v>
          </cell>
          <cell r="I12164" t="str">
            <v>Active</v>
          </cell>
        </row>
        <row r="12165">
          <cell r="F12165">
            <v>103</v>
          </cell>
          <cell r="H12165">
            <v>0</v>
          </cell>
          <cell r="I12165" t="str">
            <v>Active</v>
          </cell>
        </row>
        <row r="12166">
          <cell r="F12166">
            <v>168</v>
          </cell>
          <cell r="H12166">
            <v>0</v>
          </cell>
          <cell r="I12166" t="str">
            <v>Active</v>
          </cell>
        </row>
        <row r="12167">
          <cell r="F12167">
            <v>159</v>
          </cell>
          <cell r="H12167">
            <v>0</v>
          </cell>
          <cell r="I12167" t="str">
            <v>Active</v>
          </cell>
        </row>
        <row r="12168">
          <cell r="F12168">
            <v>103</v>
          </cell>
          <cell r="H12168">
            <v>0</v>
          </cell>
          <cell r="I12168" t="str">
            <v>Active</v>
          </cell>
        </row>
        <row r="12169">
          <cell r="F12169">
            <v>159</v>
          </cell>
          <cell r="H12169">
            <v>0</v>
          </cell>
          <cell r="I12169" t="str">
            <v>Active</v>
          </cell>
        </row>
        <row r="12170">
          <cell r="F12170">
            <v>159</v>
          </cell>
          <cell r="H12170">
            <v>0</v>
          </cell>
          <cell r="I12170" t="str">
            <v>Active</v>
          </cell>
        </row>
        <row r="12171">
          <cell r="F12171">
            <v>159</v>
          </cell>
          <cell r="H12171">
            <v>0</v>
          </cell>
          <cell r="I12171" t="str">
            <v>Active</v>
          </cell>
        </row>
        <row r="12172">
          <cell r="F12172">
            <v>159</v>
          </cell>
          <cell r="H12172">
            <v>0</v>
          </cell>
          <cell r="I12172" t="str">
            <v>Active</v>
          </cell>
        </row>
        <row r="12173">
          <cell r="F12173">
            <v>159</v>
          </cell>
          <cell r="H12173">
            <v>0</v>
          </cell>
          <cell r="I12173" t="str">
            <v>Active</v>
          </cell>
        </row>
        <row r="12174">
          <cell r="F12174">
            <v>159</v>
          </cell>
          <cell r="H12174">
            <v>0</v>
          </cell>
          <cell r="I12174" t="str">
            <v>Active</v>
          </cell>
        </row>
        <row r="12175">
          <cell r="F12175">
            <v>159</v>
          </cell>
          <cell r="H12175">
            <v>0</v>
          </cell>
          <cell r="I12175" t="str">
            <v>Active</v>
          </cell>
        </row>
        <row r="12176">
          <cell r="F12176">
            <v>159</v>
          </cell>
          <cell r="H12176">
            <v>0</v>
          </cell>
          <cell r="I12176" t="str">
            <v>Active</v>
          </cell>
        </row>
        <row r="12177">
          <cell r="F12177">
            <v>159</v>
          </cell>
          <cell r="H12177">
            <v>0</v>
          </cell>
          <cell r="I12177" t="str">
            <v>Active</v>
          </cell>
        </row>
        <row r="12178">
          <cell r="F12178">
            <v>159</v>
          </cell>
          <cell r="H12178">
            <v>0</v>
          </cell>
          <cell r="I12178" t="str">
            <v>Active</v>
          </cell>
        </row>
        <row r="12179">
          <cell r="F12179">
            <v>159</v>
          </cell>
          <cell r="H12179">
            <v>0</v>
          </cell>
          <cell r="I12179" t="str">
            <v>Active</v>
          </cell>
        </row>
        <row r="12180">
          <cell r="F12180">
            <v>159</v>
          </cell>
          <cell r="H12180">
            <v>0</v>
          </cell>
          <cell r="I12180" t="str">
            <v>Active</v>
          </cell>
        </row>
        <row r="12181">
          <cell r="F12181">
            <v>103</v>
          </cell>
          <cell r="H12181">
            <v>0</v>
          </cell>
          <cell r="I12181" t="str">
            <v>Active</v>
          </cell>
        </row>
        <row r="12182">
          <cell r="F12182">
            <v>159</v>
          </cell>
          <cell r="H12182">
            <v>0</v>
          </cell>
          <cell r="I12182" t="str">
            <v>Active</v>
          </cell>
        </row>
        <row r="12183">
          <cell r="F12183">
            <v>103</v>
          </cell>
          <cell r="H12183">
            <v>0</v>
          </cell>
          <cell r="I12183" t="str">
            <v>Active</v>
          </cell>
        </row>
        <row r="12184">
          <cell r="F12184">
            <v>103</v>
          </cell>
          <cell r="H12184">
            <v>0</v>
          </cell>
          <cell r="I12184" t="str">
            <v>Active</v>
          </cell>
        </row>
        <row r="12185">
          <cell r="F12185">
            <v>211</v>
          </cell>
          <cell r="H12185">
            <v>0</v>
          </cell>
          <cell r="I12185" t="str">
            <v>Active</v>
          </cell>
        </row>
        <row r="12186">
          <cell r="F12186">
            <v>103</v>
          </cell>
          <cell r="H12186">
            <v>0</v>
          </cell>
          <cell r="I12186" t="str">
            <v>Active</v>
          </cell>
        </row>
        <row r="12187">
          <cell r="F12187">
            <v>103</v>
          </cell>
          <cell r="H12187">
            <v>0</v>
          </cell>
          <cell r="I12187" t="str">
            <v>Active</v>
          </cell>
        </row>
        <row r="12188">
          <cell r="F12188">
            <v>103</v>
          </cell>
          <cell r="H12188">
            <v>0</v>
          </cell>
          <cell r="I12188" t="str">
            <v>Active</v>
          </cell>
        </row>
        <row r="12189">
          <cell r="F12189">
            <v>103</v>
          </cell>
          <cell r="H12189">
            <v>0</v>
          </cell>
          <cell r="I12189" t="str">
            <v>Active</v>
          </cell>
        </row>
        <row r="12190">
          <cell r="F12190">
            <v>159</v>
          </cell>
          <cell r="H12190">
            <v>0</v>
          </cell>
          <cell r="I12190" t="str">
            <v>Active</v>
          </cell>
        </row>
        <row r="12191">
          <cell r="F12191">
            <v>168</v>
          </cell>
          <cell r="H12191">
            <v>0</v>
          </cell>
          <cell r="I12191" t="str">
            <v>Active</v>
          </cell>
        </row>
        <row r="12192">
          <cell r="F12192">
            <v>159</v>
          </cell>
          <cell r="H12192">
            <v>0</v>
          </cell>
          <cell r="I12192" t="str">
            <v>Active</v>
          </cell>
        </row>
        <row r="12193">
          <cell r="F12193">
            <v>103</v>
          </cell>
          <cell r="H12193">
            <v>0</v>
          </cell>
          <cell r="I12193" t="str">
            <v>Active</v>
          </cell>
        </row>
        <row r="12194">
          <cell r="F12194">
            <v>159</v>
          </cell>
          <cell r="H12194">
            <v>0</v>
          </cell>
          <cell r="I12194" t="str">
            <v>Active</v>
          </cell>
        </row>
        <row r="12195">
          <cell r="F12195">
            <v>159</v>
          </cell>
          <cell r="H12195">
            <v>0</v>
          </cell>
          <cell r="I12195" t="str">
            <v>Active</v>
          </cell>
        </row>
        <row r="12196">
          <cell r="F12196">
            <v>194</v>
          </cell>
          <cell r="H12196">
            <v>0</v>
          </cell>
          <cell r="I12196" t="str">
            <v>Active</v>
          </cell>
        </row>
        <row r="12197">
          <cell r="F12197">
            <v>103</v>
          </cell>
          <cell r="H12197">
            <v>0</v>
          </cell>
          <cell r="I12197" t="str">
            <v>Active</v>
          </cell>
        </row>
        <row r="12198">
          <cell r="F12198">
            <v>132</v>
          </cell>
          <cell r="H12198">
            <v>0</v>
          </cell>
          <cell r="I12198" t="str">
            <v>Active</v>
          </cell>
        </row>
        <row r="12199">
          <cell r="F12199">
            <v>167</v>
          </cell>
          <cell r="H12199">
            <v>0</v>
          </cell>
          <cell r="I12199" t="str">
            <v>Active</v>
          </cell>
        </row>
        <row r="12200">
          <cell r="F12200">
            <v>103</v>
          </cell>
          <cell r="H12200">
            <v>0</v>
          </cell>
          <cell r="I12200" t="str">
            <v>Active</v>
          </cell>
        </row>
        <row r="12201">
          <cell r="F12201">
            <v>159</v>
          </cell>
          <cell r="H12201">
            <v>0</v>
          </cell>
          <cell r="I12201" t="str">
            <v>Active</v>
          </cell>
        </row>
        <row r="12202">
          <cell r="F12202">
            <v>250</v>
          </cell>
          <cell r="H12202">
            <v>0</v>
          </cell>
          <cell r="I12202" t="str">
            <v>Active</v>
          </cell>
        </row>
        <row r="12203">
          <cell r="F12203">
            <v>103</v>
          </cell>
          <cell r="H12203">
            <v>0</v>
          </cell>
          <cell r="I12203" t="str">
            <v>Active</v>
          </cell>
        </row>
        <row r="12204">
          <cell r="F12204">
            <v>194</v>
          </cell>
          <cell r="H12204">
            <v>0</v>
          </cell>
          <cell r="I12204" t="str">
            <v>Active</v>
          </cell>
        </row>
        <row r="12205">
          <cell r="F12205">
            <v>103</v>
          </cell>
          <cell r="H12205">
            <v>0</v>
          </cell>
          <cell r="I12205" t="str">
            <v>Active</v>
          </cell>
        </row>
        <row r="12206">
          <cell r="F12206">
            <v>198</v>
          </cell>
          <cell r="H12206">
            <v>0</v>
          </cell>
          <cell r="I12206" t="str">
            <v>Active</v>
          </cell>
        </row>
        <row r="12207">
          <cell r="F12207">
            <v>159</v>
          </cell>
          <cell r="H12207">
            <v>0</v>
          </cell>
          <cell r="I12207" t="str">
            <v>Active</v>
          </cell>
        </row>
        <row r="12208">
          <cell r="F12208">
            <v>159</v>
          </cell>
          <cell r="H12208">
            <v>0</v>
          </cell>
          <cell r="I12208" t="str">
            <v>Active</v>
          </cell>
        </row>
        <row r="12209">
          <cell r="F12209">
            <v>103</v>
          </cell>
          <cell r="H12209">
            <v>0</v>
          </cell>
          <cell r="I12209" t="str">
            <v>Active</v>
          </cell>
        </row>
        <row r="12210">
          <cell r="F12210">
            <v>103</v>
          </cell>
          <cell r="H12210">
            <v>0</v>
          </cell>
          <cell r="I12210" t="str">
            <v>Active</v>
          </cell>
        </row>
        <row r="12211">
          <cell r="F12211">
            <v>159</v>
          </cell>
          <cell r="H12211">
            <v>0</v>
          </cell>
          <cell r="I12211" t="str">
            <v>Active</v>
          </cell>
        </row>
        <row r="12212">
          <cell r="F12212">
            <v>159</v>
          </cell>
          <cell r="H12212">
            <v>0</v>
          </cell>
          <cell r="I12212" t="str">
            <v>Active</v>
          </cell>
        </row>
        <row r="12213">
          <cell r="F12213">
            <v>168</v>
          </cell>
          <cell r="H12213">
            <v>0</v>
          </cell>
          <cell r="I12213" t="str">
            <v>Active</v>
          </cell>
        </row>
        <row r="12214">
          <cell r="F12214">
            <v>159</v>
          </cell>
          <cell r="H12214">
            <v>0</v>
          </cell>
          <cell r="I12214" t="str">
            <v>Active</v>
          </cell>
        </row>
        <row r="12215">
          <cell r="F12215">
            <v>161</v>
          </cell>
          <cell r="H12215">
            <v>0</v>
          </cell>
          <cell r="I12215" t="str">
            <v>Active</v>
          </cell>
        </row>
        <row r="12216">
          <cell r="F12216">
            <v>159</v>
          </cell>
          <cell r="H12216">
            <v>0</v>
          </cell>
          <cell r="I12216" t="str">
            <v>Active</v>
          </cell>
        </row>
        <row r="12217">
          <cell r="F12217">
            <v>159</v>
          </cell>
          <cell r="H12217">
            <v>0</v>
          </cell>
          <cell r="I12217" t="str">
            <v>Active</v>
          </cell>
        </row>
        <row r="12218">
          <cell r="F12218">
            <v>159</v>
          </cell>
          <cell r="H12218">
            <v>0</v>
          </cell>
          <cell r="I12218" t="str">
            <v>Active</v>
          </cell>
        </row>
        <row r="12219">
          <cell r="F12219">
            <v>159</v>
          </cell>
          <cell r="H12219">
            <v>0</v>
          </cell>
          <cell r="I12219" t="str">
            <v>Active</v>
          </cell>
        </row>
        <row r="12220">
          <cell r="F12220">
            <v>159</v>
          </cell>
          <cell r="H12220">
            <v>0</v>
          </cell>
          <cell r="I12220" t="str">
            <v>Active</v>
          </cell>
        </row>
        <row r="12221">
          <cell r="F12221">
            <v>159</v>
          </cell>
          <cell r="H12221">
            <v>0</v>
          </cell>
          <cell r="I12221" t="str">
            <v>Active</v>
          </cell>
        </row>
        <row r="12222">
          <cell r="F12222">
            <v>103</v>
          </cell>
          <cell r="H12222">
            <v>0</v>
          </cell>
          <cell r="I12222" t="str">
            <v>Active</v>
          </cell>
        </row>
        <row r="12223">
          <cell r="F12223">
            <v>159</v>
          </cell>
          <cell r="H12223">
            <v>0</v>
          </cell>
          <cell r="I12223" t="str">
            <v>Active</v>
          </cell>
        </row>
        <row r="12224">
          <cell r="F12224">
            <v>103</v>
          </cell>
          <cell r="H12224">
            <v>0</v>
          </cell>
          <cell r="I12224" t="str">
            <v>Active</v>
          </cell>
        </row>
        <row r="12225">
          <cell r="F12225">
            <v>161</v>
          </cell>
          <cell r="H12225">
            <v>0</v>
          </cell>
          <cell r="I12225" t="str">
            <v>Active</v>
          </cell>
        </row>
        <row r="12226">
          <cell r="F12226">
            <v>168</v>
          </cell>
          <cell r="H12226">
            <v>0</v>
          </cell>
          <cell r="I12226" t="str">
            <v>Active</v>
          </cell>
        </row>
        <row r="12227">
          <cell r="F12227">
            <v>168</v>
          </cell>
          <cell r="H12227">
            <v>0</v>
          </cell>
          <cell r="I12227" t="str">
            <v>Active</v>
          </cell>
        </row>
        <row r="12228">
          <cell r="F12228">
            <v>103</v>
          </cell>
          <cell r="H12228">
            <v>0</v>
          </cell>
          <cell r="I12228" t="str">
            <v>Active</v>
          </cell>
        </row>
        <row r="12229">
          <cell r="F12229">
            <v>159</v>
          </cell>
          <cell r="H12229">
            <v>0</v>
          </cell>
          <cell r="I12229" t="str">
            <v>Active</v>
          </cell>
        </row>
        <row r="12230">
          <cell r="F12230">
            <v>159</v>
          </cell>
          <cell r="H12230">
            <v>0</v>
          </cell>
          <cell r="I12230" t="str">
            <v>Active</v>
          </cell>
        </row>
        <row r="12231">
          <cell r="F12231">
            <v>168</v>
          </cell>
          <cell r="H12231">
            <v>0</v>
          </cell>
          <cell r="I12231" t="str">
            <v>Active</v>
          </cell>
        </row>
        <row r="12232">
          <cell r="F12232">
            <v>168</v>
          </cell>
          <cell r="H12232">
            <v>0</v>
          </cell>
          <cell r="I12232" t="str">
            <v>Active</v>
          </cell>
        </row>
        <row r="12233">
          <cell r="F12233">
            <v>159</v>
          </cell>
          <cell r="H12233">
            <v>0</v>
          </cell>
          <cell r="I12233" t="str">
            <v>Active</v>
          </cell>
        </row>
        <row r="12234">
          <cell r="F12234">
            <v>103</v>
          </cell>
          <cell r="H12234">
            <v>0</v>
          </cell>
          <cell r="I12234" t="str">
            <v>Active</v>
          </cell>
        </row>
        <row r="12235">
          <cell r="F12235">
            <v>159</v>
          </cell>
          <cell r="H12235">
            <v>0</v>
          </cell>
          <cell r="I12235" t="str">
            <v>Active</v>
          </cell>
        </row>
        <row r="12236">
          <cell r="F12236">
            <v>159</v>
          </cell>
          <cell r="H12236">
            <v>0</v>
          </cell>
          <cell r="I12236" t="str">
            <v>Active</v>
          </cell>
        </row>
        <row r="12237">
          <cell r="F12237">
            <v>159</v>
          </cell>
          <cell r="H12237">
            <v>0</v>
          </cell>
          <cell r="I12237" t="str">
            <v>Active</v>
          </cell>
        </row>
        <row r="12238">
          <cell r="F12238">
            <v>103</v>
          </cell>
          <cell r="H12238">
            <v>0</v>
          </cell>
          <cell r="I12238" t="str">
            <v>Active</v>
          </cell>
        </row>
        <row r="12239">
          <cell r="F12239">
            <v>159</v>
          </cell>
          <cell r="H12239">
            <v>0</v>
          </cell>
          <cell r="I12239" t="str">
            <v>Active</v>
          </cell>
        </row>
        <row r="12240">
          <cell r="F12240">
            <v>159</v>
          </cell>
          <cell r="H12240">
            <v>0</v>
          </cell>
          <cell r="I12240" t="str">
            <v>Active</v>
          </cell>
        </row>
        <row r="12241">
          <cell r="F12241">
            <v>168</v>
          </cell>
          <cell r="H12241">
            <v>0</v>
          </cell>
          <cell r="I12241" t="str">
            <v>Active</v>
          </cell>
        </row>
        <row r="12242">
          <cell r="F12242">
            <v>159</v>
          </cell>
          <cell r="H12242">
            <v>0</v>
          </cell>
          <cell r="I12242" t="str">
            <v>Active</v>
          </cell>
        </row>
        <row r="12243">
          <cell r="F12243">
            <v>159</v>
          </cell>
          <cell r="H12243">
            <v>0</v>
          </cell>
          <cell r="I12243" t="str">
            <v>Active</v>
          </cell>
        </row>
        <row r="12244">
          <cell r="F12244">
            <v>161</v>
          </cell>
          <cell r="H12244">
            <v>0</v>
          </cell>
          <cell r="I12244" t="str">
            <v>Active</v>
          </cell>
        </row>
        <row r="12245">
          <cell r="F12245">
            <v>168</v>
          </cell>
          <cell r="H12245">
            <v>0</v>
          </cell>
          <cell r="I12245" t="str">
            <v>Active</v>
          </cell>
        </row>
        <row r="12246">
          <cell r="F12246">
            <v>103</v>
          </cell>
          <cell r="H12246">
            <v>0</v>
          </cell>
          <cell r="I12246" t="str">
            <v>Active</v>
          </cell>
        </row>
        <row r="12247">
          <cell r="F12247">
            <v>159</v>
          </cell>
          <cell r="H12247">
            <v>0</v>
          </cell>
          <cell r="I12247" t="str">
            <v>Active</v>
          </cell>
        </row>
        <row r="12248">
          <cell r="F12248">
            <v>168</v>
          </cell>
          <cell r="H12248">
            <v>0</v>
          </cell>
          <cell r="I12248" t="str">
            <v>Active</v>
          </cell>
        </row>
        <row r="12249">
          <cell r="F12249">
            <v>159</v>
          </cell>
          <cell r="H12249">
            <v>0</v>
          </cell>
          <cell r="I12249" t="str">
            <v>Active</v>
          </cell>
        </row>
        <row r="12250">
          <cell r="F12250">
            <v>159</v>
          </cell>
          <cell r="H12250">
            <v>0</v>
          </cell>
          <cell r="I12250" t="str">
            <v>Active</v>
          </cell>
        </row>
        <row r="12251">
          <cell r="F12251">
            <v>159</v>
          </cell>
          <cell r="H12251">
            <v>0</v>
          </cell>
          <cell r="I12251" t="str">
            <v>Active</v>
          </cell>
        </row>
        <row r="12252">
          <cell r="F12252">
            <v>168</v>
          </cell>
          <cell r="H12252">
            <v>0</v>
          </cell>
          <cell r="I12252" t="str">
            <v>Active</v>
          </cell>
        </row>
        <row r="12253">
          <cell r="F12253">
            <v>159</v>
          </cell>
          <cell r="H12253">
            <v>0</v>
          </cell>
          <cell r="I12253" t="str">
            <v>Active</v>
          </cell>
        </row>
        <row r="12254">
          <cell r="F12254">
            <v>103</v>
          </cell>
          <cell r="H12254">
            <v>0</v>
          </cell>
          <cell r="I12254" t="str">
            <v>Active</v>
          </cell>
        </row>
        <row r="12255">
          <cell r="F12255">
            <v>168</v>
          </cell>
          <cell r="H12255">
            <v>0</v>
          </cell>
          <cell r="I12255" t="str">
            <v>Active</v>
          </cell>
        </row>
        <row r="12256">
          <cell r="F12256">
            <v>159</v>
          </cell>
          <cell r="H12256">
            <v>0</v>
          </cell>
          <cell r="I12256" t="str">
            <v>Active</v>
          </cell>
        </row>
        <row r="12257">
          <cell r="F12257">
            <v>168</v>
          </cell>
          <cell r="H12257">
            <v>0</v>
          </cell>
          <cell r="I12257" t="str">
            <v>Active</v>
          </cell>
        </row>
        <row r="12258">
          <cell r="F12258">
            <v>103</v>
          </cell>
          <cell r="H12258">
            <v>0</v>
          </cell>
          <cell r="I12258" t="str">
            <v>Active</v>
          </cell>
        </row>
        <row r="12259">
          <cell r="F12259">
            <v>132</v>
          </cell>
          <cell r="H12259">
            <v>0</v>
          </cell>
          <cell r="I12259" t="str">
            <v>Active</v>
          </cell>
        </row>
        <row r="12260">
          <cell r="F12260">
            <v>159</v>
          </cell>
          <cell r="H12260">
            <v>0</v>
          </cell>
          <cell r="I12260" t="str">
            <v>Active</v>
          </cell>
        </row>
        <row r="12261">
          <cell r="F12261">
            <v>159</v>
          </cell>
          <cell r="H12261">
            <v>0</v>
          </cell>
          <cell r="I12261" t="str">
            <v>Active</v>
          </cell>
        </row>
        <row r="12262">
          <cell r="F12262">
            <v>159</v>
          </cell>
          <cell r="H12262">
            <v>0</v>
          </cell>
          <cell r="I12262" t="str">
            <v>Active</v>
          </cell>
        </row>
        <row r="12263">
          <cell r="F12263">
            <v>103</v>
          </cell>
          <cell r="H12263">
            <v>0</v>
          </cell>
          <cell r="I12263" t="str">
            <v>Active</v>
          </cell>
        </row>
        <row r="12264">
          <cell r="F12264">
            <v>159</v>
          </cell>
          <cell r="H12264">
            <v>0</v>
          </cell>
          <cell r="I12264" t="str">
            <v>Active</v>
          </cell>
        </row>
        <row r="12265">
          <cell r="F12265">
            <v>140</v>
          </cell>
          <cell r="H12265">
            <v>0</v>
          </cell>
          <cell r="I12265" t="str">
            <v>Active</v>
          </cell>
        </row>
        <row r="12266">
          <cell r="F12266">
            <v>159</v>
          </cell>
          <cell r="H12266">
            <v>0</v>
          </cell>
          <cell r="I12266" t="str">
            <v>Active</v>
          </cell>
        </row>
        <row r="12267">
          <cell r="F12267">
            <v>103</v>
          </cell>
          <cell r="H12267">
            <v>0</v>
          </cell>
          <cell r="I12267" t="str">
            <v>Active</v>
          </cell>
        </row>
        <row r="12268">
          <cell r="F12268">
            <v>168</v>
          </cell>
          <cell r="H12268">
            <v>0</v>
          </cell>
          <cell r="I12268" t="str">
            <v>Active</v>
          </cell>
        </row>
        <row r="12269">
          <cell r="F12269">
            <v>159</v>
          </cell>
          <cell r="H12269">
            <v>0</v>
          </cell>
          <cell r="I12269" t="str">
            <v>Active</v>
          </cell>
        </row>
        <row r="12270">
          <cell r="F12270">
            <v>103</v>
          </cell>
          <cell r="H12270">
            <v>0</v>
          </cell>
          <cell r="I12270" t="str">
            <v>Active</v>
          </cell>
        </row>
        <row r="12271">
          <cell r="F12271">
            <v>168</v>
          </cell>
          <cell r="H12271">
            <v>0</v>
          </cell>
          <cell r="I12271" t="str">
            <v>Active</v>
          </cell>
        </row>
        <row r="12272">
          <cell r="F12272">
            <v>159</v>
          </cell>
          <cell r="H12272">
            <v>0</v>
          </cell>
          <cell r="I12272" t="str">
            <v>Active</v>
          </cell>
        </row>
        <row r="12273">
          <cell r="F12273">
            <v>103</v>
          </cell>
          <cell r="H12273">
            <v>0</v>
          </cell>
          <cell r="I12273" t="str">
            <v>Active</v>
          </cell>
        </row>
        <row r="12274">
          <cell r="F12274">
            <v>161</v>
          </cell>
          <cell r="H12274">
            <v>0</v>
          </cell>
          <cell r="I12274" t="str">
            <v>Active</v>
          </cell>
        </row>
        <row r="12275">
          <cell r="F12275">
            <v>161</v>
          </cell>
          <cell r="H12275">
            <v>0</v>
          </cell>
          <cell r="I12275" t="str">
            <v>Active</v>
          </cell>
        </row>
        <row r="12276">
          <cell r="F12276">
            <v>103</v>
          </cell>
          <cell r="H12276">
            <v>0</v>
          </cell>
          <cell r="I12276" t="str">
            <v>Active</v>
          </cell>
        </row>
        <row r="12277">
          <cell r="F12277">
            <v>161</v>
          </cell>
          <cell r="H12277">
            <v>0</v>
          </cell>
          <cell r="I12277" t="str">
            <v>Active</v>
          </cell>
        </row>
        <row r="12278">
          <cell r="F12278">
            <v>103</v>
          </cell>
          <cell r="H12278">
            <v>0</v>
          </cell>
          <cell r="I12278" t="str">
            <v>Active</v>
          </cell>
        </row>
        <row r="12279">
          <cell r="F12279">
            <v>159</v>
          </cell>
          <cell r="H12279">
            <v>0</v>
          </cell>
          <cell r="I12279" t="str">
            <v>Active</v>
          </cell>
        </row>
        <row r="12280">
          <cell r="F12280">
            <v>103</v>
          </cell>
          <cell r="H12280">
            <v>0</v>
          </cell>
          <cell r="I12280" t="str">
            <v>Active</v>
          </cell>
        </row>
        <row r="12281">
          <cell r="F12281">
            <v>159</v>
          </cell>
          <cell r="H12281">
            <v>0</v>
          </cell>
          <cell r="I12281" t="str">
            <v>Active</v>
          </cell>
        </row>
        <row r="12282">
          <cell r="F12282">
            <v>159</v>
          </cell>
          <cell r="H12282">
            <v>0</v>
          </cell>
          <cell r="I12282" t="str">
            <v>Active</v>
          </cell>
        </row>
        <row r="12283">
          <cell r="F12283">
            <v>159</v>
          </cell>
          <cell r="H12283">
            <v>0</v>
          </cell>
          <cell r="I12283" t="str">
            <v>Active</v>
          </cell>
        </row>
        <row r="12284">
          <cell r="F12284">
            <v>159</v>
          </cell>
          <cell r="H12284">
            <v>0</v>
          </cell>
          <cell r="I12284" t="str">
            <v>Active</v>
          </cell>
        </row>
        <row r="12285">
          <cell r="F12285">
            <v>103</v>
          </cell>
          <cell r="H12285">
            <v>0</v>
          </cell>
          <cell r="I12285" t="str">
            <v>Active</v>
          </cell>
        </row>
        <row r="12286">
          <cell r="F12286">
            <v>103</v>
          </cell>
          <cell r="H12286">
            <v>0</v>
          </cell>
          <cell r="I12286" t="str">
            <v>Active</v>
          </cell>
        </row>
        <row r="12287">
          <cell r="F12287">
            <v>159</v>
          </cell>
          <cell r="H12287">
            <v>0</v>
          </cell>
          <cell r="I12287" t="str">
            <v>Active</v>
          </cell>
        </row>
        <row r="12288">
          <cell r="F12288">
            <v>159</v>
          </cell>
          <cell r="H12288">
            <v>0</v>
          </cell>
          <cell r="I12288" t="str">
            <v>Active</v>
          </cell>
        </row>
        <row r="12289">
          <cell r="F12289">
            <v>159</v>
          </cell>
          <cell r="H12289">
            <v>0</v>
          </cell>
          <cell r="I12289" t="str">
            <v>Active</v>
          </cell>
        </row>
        <row r="12290">
          <cell r="F12290">
            <v>168</v>
          </cell>
          <cell r="H12290">
            <v>0</v>
          </cell>
          <cell r="I12290" t="str">
            <v>Active</v>
          </cell>
        </row>
        <row r="12291">
          <cell r="F12291">
            <v>168</v>
          </cell>
          <cell r="H12291">
            <v>0</v>
          </cell>
          <cell r="I12291" t="str">
            <v>Active</v>
          </cell>
        </row>
        <row r="12292">
          <cell r="F12292">
            <v>159</v>
          </cell>
          <cell r="H12292">
            <v>0</v>
          </cell>
          <cell r="I12292" t="str">
            <v>Active</v>
          </cell>
        </row>
        <row r="12293">
          <cell r="F12293">
            <v>190</v>
          </cell>
          <cell r="H12293">
            <v>0</v>
          </cell>
          <cell r="I12293" t="str">
            <v>Active</v>
          </cell>
        </row>
        <row r="12294">
          <cell r="F12294">
            <v>159</v>
          </cell>
          <cell r="H12294">
            <v>0</v>
          </cell>
          <cell r="I12294" t="str">
            <v>Active</v>
          </cell>
        </row>
        <row r="12295">
          <cell r="F12295">
            <v>168</v>
          </cell>
          <cell r="H12295">
            <v>0</v>
          </cell>
          <cell r="I12295" t="str">
            <v>Active</v>
          </cell>
        </row>
        <row r="12296">
          <cell r="F12296">
            <v>190</v>
          </cell>
          <cell r="H12296">
            <v>0</v>
          </cell>
          <cell r="I12296" t="str">
            <v>Active</v>
          </cell>
        </row>
        <row r="12297">
          <cell r="F12297">
            <v>159</v>
          </cell>
          <cell r="H12297">
            <v>0</v>
          </cell>
          <cell r="I12297" t="str">
            <v>Active</v>
          </cell>
        </row>
        <row r="12298">
          <cell r="F12298">
            <v>103</v>
          </cell>
          <cell r="H12298">
            <v>0</v>
          </cell>
          <cell r="I12298" t="str">
            <v>Active</v>
          </cell>
        </row>
        <row r="12299">
          <cell r="F12299">
            <v>103</v>
          </cell>
          <cell r="H12299">
            <v>0</v>
          </cell>
          <cell r="I12299" t="str">
            <v>Active</v>
          </cell>
        </row>
        <row r="12300">
          <cell r="F12300">
            <v>159</v>
          </cell>
          <cell r="H12300">
            <v>0</v>
          </cell>
          <cell r="I12300" t="str">
            <v>Active</v>
          </cell>
        </row>
        <row r="12301">
          <cell r="F12301">
            <v>103</v>
          </cell>
          <cell r="H12301">
            <v>0</v>
          </cell>
          <cell r="I12301" t="str">
            <v>Active</v>
          </cell>
        </row>
        <row r="12302">
          <cell r="F12302">
            <v>103</v>
          </cell>
          <cell r="H12302">
            <v>0</v>
          </cell>
          <cell r="I12302" t="str">
            <v>Active</v>
          </cell>
        </row>
        <row r="12303">
          <cell r="F12303">
            <v>159</v>
          </cell>
          <cell r="H12303">
            <v>0</v>
          </cell>
          <cell r="I12303" t="str">
            <v>Active</v>
          </cell>
        </row>
        <row r="12304">
          <cell r="F12304">
            <v>168</v>
          </cell>
          <cell r="H12304">
            <v>0</v>
          </cell>
          <cell r="I12304" t="str">
            <v>Active</v>
          </cell>
        </row>
        <row r="12305">
          <cell r="F12305">
            <v>103</v>
          </cell>
          <cell r="H12305">
            <v>0</v>
          </cell>
          <cell r="I12305" t="str">
            <v>Active</v>
          </cell>
        </row>
        <row r="12306">
          <cell r="F12306">
            <v>159</v>
          </cell>
          <cell r="H12306">
            <v>0</v>
          </cell>
          <cell r="I12306" t="str">
            <v>Active</v>
          </cell>
        </row>
        <row r="12307">
          <cell r="F12307">
            <v>159</v>
          </cell>
          <cell r="H12307">
            <v>0</v>
          </cell>
          <cell r="I12307" t="str">
            <v>Active</v>
          </cell>
        </row>
        <row r="12308">
          <cell r="F12308">
            <v>103</v>
          </cell>
          <cell r="H12308">
            <v>0</v>
          </cell>
          <cell r="I12308" t="str">
            <v>Active</v>
          </cell>
        </row>
        <row r="12309">
          <cell r="F12309">
            <v>103</v>
          </cell>
          <cell r="H12309">
            <v>0</v>
          </cell>
          <cell r="I12309" t="str">
            <v>Active</v>
          </cell>
        </row>
        <row r="12310">
          <cell r="F12310">
            <v>159</v>
          </cell>
          <cell r="H12310">
            <v>0</v>
          </cell>
          <cell r="I12310" t="str">
            <v>Active</v>
          </cell>
        </row>
        <row r="12311">
          <cell r="F12311">
            <v>159</v>
          </cell>
          <cell r="H12311">
            <v>0</v>
          </cell>
          <cell r="I12311" t="str">
            <v>Active</v>
          </cell>
        </row>
        <row r="12312">
          <cell r="F12312">
            <v>103</v>
          </cell>
          <cell r="H12312">
            <v>0</v>
          </cell>
          <cell r="I12312" t="str">
            <v>Active</v>
          </cell>
        </row>
        <row r="12313">
          <cell r="F12313">
            <v>159</v>
          </cell>
          <cell r="H12313">
            <v>0</v>
          </cell>
          <cell r="I12313" t="str">
            <v>Active</v>
          </cell>
        </row>
        <row r="12314">
          <cell r="F12314">
            <v>103</v>
          </cell>
          <cell r="H12314">
            <v>0</v>
          </cell>
          <cell r="I12314" t="str">
            <v>Active</v>
          </cell>
        </row>
        <row r="12315">
          <cell r="F12315">
            <v>159</v>
          </cell>
          <cell r="H12315">
            <v>0</v>
          </cell>
          <cell r="I12315" t="str">
            <v>Active</v>
          </cell>
        </row>
        <row r="12316">
          <cell r="F12316">
            <v>159</v>
          </cell>
          <cell r="H12316">
            <v>0</v>
          </cell>
          <cell r="I12316" t="str">
            <v>Active</v>
          </cell>
        </row>
        <row r="12317">
          <cell r="F12317">
            <v>159</v>
          </cell>
          <cell r="H12317">
            <v>0</v>
          </cell>
          <cell r="I12317" t="str">
            <v>Active</v>
          </cell>
        </row>
        <row r="12318">
          <cell r="F12318">
            <v>159</v>
          </cell>
          <cell r="H12318">
            <v>0</v>
          </cell>
          <cell r="I12318" t="str">
            <v>Active</v>
          </cell>
        </row>
        <row r="12319">
          <cell r="F12319">
            <v>211</v>
          </cell>
          <cell r="H12319">
            <v>0</v>
          </cell>
          <cell r="I12319" t="str">
            <v>Active</v>
          </cell>
        </row>
        <row r="12320">
          <cell r="F12320">
            <v>159</v>
          </cell>
          <cell r="H12320">
            <v>0</v>
          </cell>
          <cell r="I12320" t="str">
            <v>Active</v>
          </cell>
        </row>
        <row r="12321">
          <cell r="F12321">
            <v>114</v>
          </cell>
          <cell r="H12321">
            <v>0</v>
          </cell>
          <cell r="I12321" t="str">
            <v>Active</v>
          </cell>
        </row>
        <row r="12322">
          <cell r="F12322">
            <v>168</v>
          </cell>
          <cell r="H12322">
            <v>0</v>
          </cell>
          <cell r="I12322" t="str">
            <v>Active</v>
          </cell>
        </row>
        <row r="12323">
          <cell r="F12323">
            <v>103</v>
          </cell>
          <cell r="H12323">
            <v>0</v>
          </cell>
          <cell r="I12323" t="str">
            <v>Active</v>
          </cell>
        </row>
        <row r="12324">
          <cell r="F12324">
            <v>159</v>
          </cell>
          <cell r="H12324">
            <v>0</v>
          </cell>
          <cell r="I12324" t="str">
            <v>Active</v>
          </cell>
        </row>
        <row r="12325">
          <cell r="F12325">
            <v>103</v>
          </cell>
          <cell r="H12325">
            <v>0</v>
          </cell>
          <cell r="I12325" t="str">
            <v>Active</v>
          </cell>
        </row>
        <row r="12326">
          <cell r="F12326">
            <v>159</v>
          </cell>
          <cell r="H12326">
            <v>0</v>
          </cell>
          <cell r="I12326" t="str">
            <v>Active</v>
          </cell>
        </row>
        <row r="12327">
          <cell r="F12327">
            <v>159</v>
          </cell>
          <cell r="H12327">
            <v>0</v>
          </cell>
          <cell r="I12327" t="str">
            <v>Active</v>
          </cell>
        </row>
        <row r="12328">
          <cell r="F12328">
            <v>159</v>
          </cell>
          <cell r="H12328">
            <v>0</v>
          </cell>
          <cell r="I12328" t="str">
            <v>Active</v>
          </cell>
        </row>
        <row r="12329">
          <cell r="F12329">
            <v>159</v>
          </cell>
          <cell r="H12329">
            <v>0</v>
          </cell>
          <cell r="I12329" t="str">
            <v>Active</v>
          </cell>
        </row>
        <row r="12330">
          <cell r="F12330">
            <v>159</v>
          </cell>
          <cell r="H12330">
            <v>0</v>
          </cell>
          <cell r="I12330" t="str">
            <v>Active</v>
          </cell>
        </row>
        <row r="12331">
          <cell r="F12331">
            <v>103</v>
          </cell>
          <cell r="H12331">
            <v>0</v>
          </cell>
          <cell r="I12331" t="str">
            <v>Active</v>
          </cell>
        </row>
        <row r="12332">
          <cell r="F12332">
            <v>168</v>
          </cell>
          <cell r="H12332">
            <v>0</v>
          </cell>
          <cell r="I12332" t="str">
            <v>Active</v>
          </cell>
        </row>
        <row r="12333">
          <cell r="F12333">
            <v>159</v>
          </cell>
          <cell r="H12333">
            <v>0</v>
          </cell>
          <cell r="I12333" t="str">
            <v>Active</v>
          </cell>
        </row>
        <row r="12334">
          <cell r="F12334">
            <v>159</v>
          </cell>
          <cell r="H12334">
            <v>0</v>
          </cell>
          <cell r="I12334" t="str">
            <v>Active</v>
          </cell>
        </row>
        <row r="12335">
          <cell r="F12335">
            <v>159</v>
          </cell>
          <cell r="H12335">
            <v>0</v>
          </cell>
          <cell r="I12335" t="str">
            <v>Active</v>
          </cell>
        </row>
        <row r="12336">
          <cell r="F12336">
            <v>161</v>
          </cell>
          <cell r="H12336">
            <v>0</v>
          </cell>
          <cell r="I12336" t="str">
            <v>Active</v>
          </cell>
        </row>
        <row r="12337">
          <cell r="F12337">
            <v>159</v>
          </cell>
          <cell r="H12337">
            <v>0</v>
          </cell>
          <cell r="I12337" t="str">
            <v>Active</v>
          </cell>
        </row>
        <row r="12338">
          <cell r="F12338">
            <v>159</v>
          </cell>
          <cell r="H12338">
            <v>0</v>
          </cell>
          <cell r="I12338" t="str">
            <v>Active</v>
          </cell>
        </row>
        <row r="12339">
          <cell r="F12339">
            <v>159</v>
          </cell>
          <cell r="H12339">
            <v>0</v>
          </cell>
          <cell r="I12339" t="str">
            <v>Active</v>
          </cell>
        </row>
        <row r="12340">
          <cell r="F12340">
            <v>103</v>
          </cell>
          <cell r="H12340">
            <v>0</v>
          </cell>
          <cell r="I12340" t="str">
            <v>Active</v>
          </cell>
        </row>
        <row r="12341">
          <cell r="F12341">
            <v>190</v>
          </cell>
          <cell r="H12341">
            <v>0</v>
          </cell>
          <cell r="I12341" t="str">
            <v>Active</v>
          </cell>
        </row>
        <row r="12342">
          <cell r="F12342">
            <v>159</v>
          </cell>
          <cell r="H12342">
            <v>0</v>
          </cell>
          <cell r="I12342" t="str">
            <v>Active</v>
          </cell>
        </row>
        <row r="12343">
          <cell r="F12343">
            <v>168</v>
          </cell>
          <cell r="H12343">
            <v>0</v>
          </cell>
          <cell r="I12343" t="str">
            <v>Active</v>
          </cell>
        </row>
        <row r="12344">
          <cell r="F12344">
            <v>103</v>
          </cell>
          <cell r="H12344">
            <v>0</v>
          </cell>
          <cell r="I12344" t="str">
            <v>Active</v>
          </cell>
        </row>
        <row r="12345">
          <cell r="F12345">
            <v>159</v>
          </cell>
          <cell r="H12345">
            <v>0</v>
          </cell>
          <cell r="I12345" t="str">
            <v>Active</v>
          </cell>
        </row>
        <row r="12346">
          <cell r="F12346">
            <v>103</v>
          </cell>
          <cell r="H12346">
            <v>0</v>
          </cell>
          <cell r="I12346" t="str">
            <v>Active</v>
          </cell>
        </row>
        <row r="12347">
          <cell r="F12347">
            <v>159</v>
          </cell>
          <cell r="H12347">
            <v>0</v>
          </cell>
          <cell r="I12347" t="str">
            <v>Active</v>
          </cell>
        </row>
        <row r="12348">
          <cell r="F12348">
            <v>161</v>
          </cell>
          <cell r="H12348">
            <v>0</v>
          </cell>
          <cell r="I12348" t="str">
            <v>Active</v>
          </cell>
        </row>
        <row r="12349">
          <cell r="F12349">
            <v>159</v>
          </cell>
          <cell r="H12349">
            <v>0</v>
          </cell>
          <cell r="I12349" t="str">
            <v>Active</v>
          </cell>
        </row>
        <row r="12350">
          <cell r="F12350">
            <v>103</v>
          </cell>
          <cell r="H12350">
            <v>0</v>
          </cell>
          <cell r="I12350" t="str">
            <v>Active</v>
          </cell>
        </row>
        <row r="12351">
          <cell r="F12351">
            <v>103</v>
          </cell>
          <cell r="H12351">
            <v>0</v>
          </cell>
          <cell r="I12351" t="str">
            <v>Active</v>
          </cell>
        </row>
        <row r="12352">
          <cell r="F12352">
            <v>103</v>
          </cell>
          <cell r="H12352">
            <v>0</v>
          </cell>
          <cell r="I12352" t="str">
            <v>Active</v>
          </cell>
        </row>
        <row r="12353">
          <cell r="F12353">
            <v>159</v>
          </cell>
          <cell r="H12353">
            <v>0</v>
          </cell>
          <cell r="I12353" t="str">
            <v>Active</v>
          </cell>
        </row>
        <row r="12354">
          <cell r="F12354">
            <v>159</v>
          </cell>
          <cell r="H12354">
            <v>0</v>
          </cell>
          <cell r="I12354" t="str">
            <v>Active</v>
          </cell>
        </row>
        <row r="12355">
          <cell r="F12355">
            <v>159</v>
          </cell>
          <cell r="H12355">
            <v>0</v>
          </cell>
          <cell r="I12355" t="str">
            <v>Active</v>
          </cell>
        </row>
        <row r="12356">
          <cell r="F12356">
            <v>159</v>
          </cell>
          <cell r="H12356">
            <v>0</v>
          </cell>
          <cell r="I12356" t="str">
            <v>Active</v>
          </cell>
        </row>
        <row r="12357">
          <cell r="F12357">
            <v>159</v>
          </cell>
          <cell r="H12357">
            <v>0</v>
          </cell>
          <cell r="I12357" t="str">
            <v>Active</v>
          </cell>
        </row>
        <row r="12358">
          <cell r="F12358">
            <v>159</v>
          </cell>
          <cell r="H12358">
            <v>0</v>
          </cell>
          <cell r="I12358" t="str">
            <v>Active</v>
          </cell>
        </row>
        <row r="12359">
          <cell r="F12359">
            <v>159</v>
          </cell>
          <cell r="H12359">
            <v>0</v>
          </cell>
          <cell r="I12359" t="str">
            <v>Active</v>
          </cell>
        </row>
        <row r="12360">
          <cell r="F12360">
            <v>103</v>
          </cell>
          <cell r="H12360">
            <v>0</v>
          </cell>
          <cell r="I12360" t="str">
            <v>Active</v>
          </cell>
        </row>
        <row r="12361">
          <cell r="F12361">
            <v>159</v>
          </cell>
          <cell r="H12361">
            <v>0</v>
          </cell>
          <cell r="I12361" t="str">
            <v>Active</v>
          </cell>
        </row>
        <row r="12362">
          <cell r="F12362">
            <v>159</v>
          </cell>
          <cell r="H12362">
            <v>0</v>
          </cell>
          <cell r="I12362" t="str">
            <v>Active</v>
          </cell>
        </row>
        <row r="12363">
          <cell r="F12363">
            <v>103</v>
          </cell>
          <cell r="H12363">
            <v>0</v>
          </cell>
          <cell r="I12363" t="str">
            <v>Active</v>
          </cell>
        </row>
        <row r="12364">
          <cell r="F12364">
            <v>168</v>
          </cell>
          <cell r="H12364">
            <v>0</v>
          </cell>
          <cell r="I12364" t="str">
            <v>Active</v>
          </cell>
        </row>
        <row r="12365">
          <cell r="F12365">
            <v>159</v>
          </cell>
          <cell r="H12365">
            <v>0</v>
          </cell>
          <cell r="I12365" t="str">
            <v>Active</v>
          </cell>
        </row>
        <row r="12366">
          <cell r="F12366">
            <v>159</v>
          </cell>
          <cell r="H12366">
            <v>0</v>
          </cell>
          <cell r="I12366" t="str">
            <v>Active</v>
          </cell>
        </row>
        <row r="12367">
          <cell r="F12367">
            <v>103</v>
          </cell>
          <cell r="H12367">
            <v>0</v>
          </cell>
          <cell r="I12367" t="str">
            <v>Active</v>
          </cell>
        </row>
        <row r="12368">
          <cell r="F12368">
            <v>103</v>
          </cell>
          <cell r="H12368">
            <v>0</v>
          </cell>
          <cell r="I12368" t="str">
            <v>Active</v>
          </cell>
        </row>
        <row r="12369">
          <cell r="F12369">
            <v>159</v>
          </cell>
          <cell r="H12369">
            <v>0</v>
          </cell>
          <cell r="I12369" t="str">
            <v>Active</v>
          </cell>
        </row>
        <row r="12370">
          <cell r="F12370">
            <v>103</v>
          </cell>
          <cell r="H12370">
            <v>0</v>
          </cell>
          <cell r="I12370" t="str">
            <v>Active</v>
          </cell>
        </row>
        <row r="12371">
          <cell r="F12371">
            <v>103</v>
          </cell>
          <cell r="H12371">
            <v>0</v>
          </cell>
          <cell r="I12371" t="str">
            <v>Active</v>
          </cell>
        </row>
        <row r="12372">
          <cell r="F12372">
            <v>159</v>
          </cell>
          <cell r="H12372">
            <v>0</v>
          </cell>
          <cell r="I12372" t="str">
            <v>Active</v>
          </cell>
        </row>
        <row r="12373">
          <cell r="F12373">
            <v>159</v>
          </cell>
          <cell r="H12373">
            <v>0</v>
          </cell>
          <cell r="I12373" t="str">
            <v>Active</v>
          </cell>
        </row>
        <row r="12374">
          <cell r="F12374">
            <v>159</v>
          </cell>
          <cell r="H12374">
            <v>0</v>
          </cell>
          <cell r="I12374" t="str">
            <v>Active</v>
          </cell>
        </row>
        <row r="12375">
          <cell r="F12375">
            <v>103</v>
          </cell>
          <cell r="H12375">
            <v>0</v>
          </cell>
          <cell r="I12375" t="str">
            <v>Active</v>
          </cell>
        </row>
        <row r="12376">
          <cell r="F12376">
            <v>194</v>
          </cell>
          <cell r="H12376">
            <v>0</v>
          </cell>
          <cell r="I12376" t="str">
            <v>Active</v>
          </cell>
        </row>
        <row r="12377">
          <cell r="F12377">
            <v>159</v>
          </cell>
          <cell r="H12377">
            <v>0</v>
          </cell>
          <cell r="I12377" t="str">
            <v>Active</v>
          </cell>
        </row>
        <row r="12378">
          <cell r="F12378">
            <v>168</v>
          </cell>
          <cell r="H12378">
            <v>0</v>
          </cell>
          <cell r="I12378" t="str">
            <v>Active</v>
          </cell>
        </row>
        <row r="12379">
          <cell r="F12379">
            <v>194</v>
          </cell>
          <cell r="H12379">
            <v>0</v>
          </cell>
          <cell r="I12379" t="str">
            <v>Active</v>
          </cell>
        </row>
        <row r="12380">
          <cell r="F12380">
            <v>159</v>
          </cell>
          <cell r="H12380">
            <v>0</v>
          </cell>
          <cell r="I12380" t="str">
            <v>Active</v>
          </cell>
        </row>
        <row r="12381">
          <cell r="F12381">
            <v>103</v>
          </cell>
          <cell r="H12381">
            <v>0</v>
          </cell>
          <cell r="I12381" t="str">
            <v>Active</v>
          </cell>
        </row>
        <row r="12382">
          <cell r="F12382">
            <v>168</v>
          </cell>
          <cell r="H12382">
            <v>0</v>
          </cell>
          <cell r="I12382" t="str">
            <v>Active</v>
          </cell>
        </row>
        <row r="12383">
          <cell r="F12383">
            <v>103</v>
          </cell>
          <cell r="H12383">
            <v>0</v>
          </cell>
          <cell r="I12383" t="str">
            <v>Active</v>
          </cell>
        </row>
        <row r="12384">
          <cell r="F12384">
            <v>159</v>
          </cell>
          <cell r="H12384">
            <v>0</v>
          </cell>
          <cell r="I12384" t="str">
            <v>Active</v>
          </cell>
        </row>
        <row r="12385">
          <cell r="F12385">
            <v>103</v>
          </cell>
          <cell r="H12385">
            <v>0</v>
          </cell>
          <cell r="I12385" t="str">
            <v>Active</v>
          </cell>
        </row>
        <row r="12386">
          <cell r="F12386">
            <v>103</v>
          </cell>
          <cell r="H12386">
            <v>0</v>
          </cell>
          <cell r="I12386" t="str">
            <v>Active</v>
          </cell>
        </row>
        <row r="12387">
          <cell r="F12387">
            <v>159</v>
          </cell>
          <cell r="H12387">
            <v>0</v>
          </cell>
          <cell r="I12387" t="str">
            <v>Active</v>
          </cell>
        </row>
        <row r="12388">
          <cell r="F12388">
            <v>103</v>
          </cell>
          <cell r="H12388">
            <v>0</v>
          </cell>
          <cell r="I12388" t="str">
            <v>Active</v>
          </cell>
        </row>
        <row r="12389">
          <cell r="F12389">
            <v>159</v>
          </cell>
          <cell r="H12389">
            <v>0</v>
          </cell>
          <cell r="I12389" t="str">
            <v>Active</v>
          </cell>
        </row>
        <row r="12390">
          <cell r="F12390">
            <v>159</v>
          </cell>
          <cell r="H12390">
            <v>0</v>
          </cell>
          <cell r="I12390" t="str">
            <v>Active</v>
          </cell>
        </row>
        <row r="12391">
          <cell r="F12391">
            <v>168</v>
          </cell>
          <cell r="H12391">
            <v>0</v>
          </cell>
          <cell r="I12391" t="str">
            <v>Active</v>
          </cell>
        </row>
        <row r="12392">
          <cell r="F12392">
            <v>103</v>
          </cell>
          <cell r="H12392">
            <v>0</v>
          </cell>
          <cell r="I12392" t="str">
            <v>Active</v>
          </cell>
        </row>
        <row r="12393">
          <cell r="F12393">
            <v>159</v>
          </cell>
          <cell r="H12393">
            <v>0</v>
          </cell>
          <cell r="I12393" t="str">
            <v>Active</v>
          </cell>
        </row>
        <row r="12394">
          <cell r="F12394">
            <v>159</v>
          </cell>
          <cell r="H12394">
            <v>0</v>
          </cell>
          <cell r="I12394" t="str">
            <v>Active</v>
          </cell>
        </row>
        <row r="12395">
          <cell r="F12395">
            <v>159</v>
          </cell>
          <cell r="H12395">
            <v>0</v>
          </cell>
          <cell r="I12395" t="str">
            <v>Active</v>
          </cell>
        </row>
        <row r="12396">
          <cell r="F12396">
            <v>159</v>
          </cell>
          <cell r="H12396">
            <v>0</v>
          </cell>
          <cell r="I12396" t="str">
            <v>Active</v>
          </cell>
        </row>
        <row r="12397">
          <cell r="F12397">
            <v>159</v>
          </cell>
          <cell r="H12397">
            <v>0</v>
          </cell>
          <cell r="I12397" t="str">
            <v>Active</v>
          </cell>
        </row>
        <row r="12398">
          <cell r="F12398">
            <v>159</v>
          </cell>
          <cell r="H12398">
            <v>0</v>
          </cell>
          <cell r="I12398" t="str">
            <v>Active</v>
          </cell>
        </row>
        <row r="12399">
          <cell r="F12399">
            <v>168</v>
          </cell>
          <cell r="H12399">
            <v>0</v>
          </cell>
          <cell r="I12399" t="str">
            <v>Active</v>
          </cell>
        </row>
        <row r="12400">
          <cell r="F12400">
            <v>168</v>
          </cell>
          <cell r="H12400">
            <v>0</v>
          </cell>
          <cell r="I12400" t="str">
            <v>Active</v>
          </cell>
        </row>
        <row r="12401">
          <cell r="F12401">
            <v>168</v>
          </cell>
          <cell r="H12401">
            <v>0</v>
          </cell>
          <cell r="I12401" t="str">
            <v>Active</v>
          </cell>
        </row>
        <row r="12402">
          <cell r="F12402">
            <v>103</v>
          </cell>
          <cell r="H12402">
            <v>0</v>
          </cell>
          <cell r="I12402" t="str">
            <v>Active</v>
          </cell>
        </row>
        <row r="12403">
          <cell r="F12403">
            <v>159</v>
          </cell>
          <cell r="H12403">
            <v>0</v>
          </cell>
          <cell r="I12403" t="str">
            <v>Active</v>
          </cell>
        </row>
        <row r="12404">
          <cell r="F12404">
            <v>159</v>
          </cell>
          <cell r="H12404">
            <v>0</v>
          </cell>
          <cell r="I12404" t="str">
            <v>Active</v>
          </cell>
        </row>
        <row r="12405">
          <cell r="F12405">
            <v>103</v>
          </cell>
          <cell r="H12405">
            <v>0</v>
          </cell>
          <cell r="I12405" t="str">
            <v>Active</v>
          </cell>
        </row>
        <row r="12406">
          <cell r="F12406">
            <v>194</v>
          </cell>
          <cell r="H12406">
            <v>0</v>
          </cell>
          <cell r="I12406" t="str">
            <v>Active</v>
          </cell>
        </row>
        <row r="12407">
          <cell r="F12407">
            <v>168</v>
          </cell>
          <cell r="H12407">
            <v>0</v>
          </cell>
          <cell r="I12407" t="str">
            <v>Active</v>
          </cell>
        </row>
        <row r="12408">
          <cell r="F12408">
            <v>190</v>
          </cell>
          <cell r="H12408">
            <v>0</v>
          </cell>
          <cell r="I12408" t="str">
            <v>Active</v>
          </cell>
        </row>
        <row r="12409">
          <cell r="F12409">
            <v>168</v>
          </cell>
          <cell r="H12409">
            <v>0</v>
          </cell>
          <cell r="I12409" t="str">
            <v>Active</v>
          </cell>
        </row>
        <row r="12410">
          <cell r="F12410">
            <v>168</v>
          </cell>
          <cell r="H12410">
            <v>0</v>
          </cell>
          <cell r="I12410" t="str">
            <v>Active</v>
          </cell>
        </row>
        <row r="12411">
          <cell r="F12411">
            <v>250</v>
          </cell>
          <cell r="H12411">
            <v>0</v>
          </cell>
          <cell r="I12411" t="str">
            <v>Active</v>
          </cell>
        </row>
        <row r="12412">
          <cell r="F12412">
            <v>103</v>
          </cell>
          <cell r="H12412">
            <v>0</v>
          </cell>
          <cell r="I12412" t="str">
            <v>Active</v>
          </cell>
        </row>
        <row r="12413">
          <cell r="F12413">
            <v>159</v>
          </cell>
          <cell r="H12413">
            <v>0</v>
          </cell>
          <cell r="I12413" t="str">
            <v>Active</v>
          </cell>
        </row>
        <row r="12414">
          <cell r="F12414">
            <v>103</v>
          </cell>
          <cell r="H12414">
            <v>0</v>
          </cell>
          <cell r="I12414" t="str">
            <v>Active</v>
          </cell>
        </row>
        <row r="12415">
          <cell r="F12415">
            <v>168</v>
          </cell>
          <cell r="H12415">
            <v>0</v>
          </cell>
          <cell r="I12415" t="str">
            <v>Active</v>
          </cell>
        </row>
        <row r="12416">
          <cell r="F12416">
            <v>159</v>
          </cell>
          <cell r="H12416">
            <v>0</v>
          </cell>
          <cell r="I12416" t="str">
            <v>Active</v>
          </cell>
        </row>
        <row r="12417">
          <cell r="F12417">
            <v>159</v>
          </cell>
          <cell r="H12417">
            <v>0</v>
          </cell>
          <cell r="I12417" t="str">
            <v>Active</v>
          </cell>
        </row>
        <row r="12418">
          <cell r="F12418">
            <v>103</v>
          </cell>
          <cell r="H12418">
            <v>0</v>
          </cell>
          <cell r="I12418" t="str">
            <v>Active</v>
          </cell>
        </row>
        <row r="12419">
          <cell r="F12419">
            <v>103</v>
          </cell>
          <cell r="H12419">
            <v>0</v>
          </cell>
          <cell r="I12419" t="str">
            <v>Active</v>
          </cell>
        </row>
        <row r="12420">
          <cell r="F12420">
            <v>103</v>
          </cell>
          <cell r="H12420">
            <v>0</v>
          </cell>
          <cell r="I12420" t="str">
            <v>Active</v>
          </cell>
        </row>
        <row r="12421">
          <cell r="F12421">
            <v>103</v>
          </cell>
          <cell r="H12421">
            <v>0</v>
          </cell>
          <cell r="I12421" t="str">
            <v>Active</v>
          </cell>
        </row>
        <row r="12422">
          <cell r="F12422">
            <v>119</v>
          </cell>
          <cell r="H12422">
            <v>0</v>
          </cell>
          <cell r="I12422" t="str">
            <v>Active</v>
          </cell>
        </row>
        <row r="12423">
          <cell r="F12423">
            <v>159</v>
          </cell>
          <cell r="H12423">
            <v>0</v>
          </cell>
          <cell r="I12423" t="str">
            <v>Active</v>
          </cell>
        </row>
        <row r="12424">
          <cell r="F12424">
            <v>103</v>
          </cell>
          <cell r="H12424">
            <v>0</v>
          </cell>
          <cell r="I12424" t="str">
            <v>Active</v>
          </cell>
        </row>
        <row r="12425">
          <cell r="F12425">
            <v>159</v>
          </cell>
          <cell r="H12425">
            <v>0</v>
          </cell>
          <cell r="I12425" t="str">
            <v>Active</v>
          </cell>
        </row>
        <row r="12426">
          <cell r="F12426">
            <v>103</v>
          </cell>
          <cell r="H12426">
            <v>0</v>
          </cell>
          <cell r="I12426" t="str">
            <v>Active</v>
          </cell>
        </row>
        <row r="12427">
          <cell r="F12427">
            <v>103</v>
          </cell>
          <cell r="H12427">
            <v>0</v>
          </cell>
          <cell r="I12427" t="str">
            <v>Active</v>
          </cell>
        </row>
        <row r="12428">
          <cell r="F12428">
            <v>159</v>
          </cell>
          <cell r="H12428">
            <v>0</v>
          </cell>
          <cell r="I12428" t="str">
            <v>Active</v>
          </cell>
        </row>
        <row r="12429">
          <cell r="F12429">
            <v>159</v>
          </cell>
          <cell r="H12429">
            <v>0</v>
          </cell>
          <cell r="I12429" t="str">
            <v>Active</v>
          </cell>
        </row>
        <row r="12430">
          <cell r="F12430">
            <v>159</v>
          </cell>
          <cell r="H12430">
            <v>0</v>
          </cell>
          <cell r="I12430" t="str">
            <v>Active</v>
          </cell>
        </row>
        <row r="12431">
          <cell r="F12431">
            <v>159</v>
          </cell>
          <cell r="H12431">
            <v>0</v>
          </cell>
          <cell r="I12431" t="str">
            <v>Active</v>
          </cell>
        </row>
        <row r="12432">
          <cell r="F12432">
            <v>159</v>
          </cell>
          <cell r="H12432">
            <v>0</v>
          </cell>
          <cell r="I12432" t="str">
            <v>Active</v>
          </cell>
        </row>
        <row r="12433">
          <cell r="F12433">
            <v>159</v>
          </cell>
          <cell r="H12433">
            <v>0</v>
          </cell>
          <cell r="I12433" t="str">
            <v>Active</v>
          </cell>
        </row>
        <row r="12434">
          <cell r="F12434">
            <v>103</v>
          </cell>
          <cell r="H12434">
            <v>0</v>
          </cell>
          <cell r="I12434" t="str">
            <v>Active</v>
          </cell>
        </row>
        <row r="12435">
          <cell r="F12435">
            <v>168</v>
          </cell>
          <cell r="H12435">
            <v>0</v>
          </cell>
          <cell r="I12435" t="str">
            <v>Active</v>
          </cell>
        </row>
        <row r="12436">
          <cell r="F12436">
            <v>103</v>
          </cell>
          <cell r="H12436">
            <v>0</v>
          </cell>
          <cell r="I12436" t="str">
            <v>Active</v>
          </cell>
        </row>
        <row r="12437">
          <cell r="F12437">
            <v>103</v>
          </cell>
          <cell r="H12437">
            <v>0</v>
          </cell>
          <cell r="I12437" t="str">
            <v>Active</v>
          </cell>
        </row>
        <row r="12438">
          <cell r="F12438">
            <v>168</v>
          </cell>
          <cell r="H12438">
            <v>0</v>
          </cell>
          <cell r="I12438" t="str">
            <v>Active</v>
          </cell>
        </row>
        <row r="12439">
          <cell r="F12439">
            <v>103</v>
          </cell>
          <cell r="H12439">
            <v>0</v>
          </cell>
          <cell r="I12439" t="str">
            <v>Active</v>
          </cell>
        </row>
        <row r="12440">
          <cell r="F12440">
            <v>168</v>
          </cell>
          <cell r="H12440">
            <v>0</v>
          </cell>
          <cell r="I12440" t="str">
            <v>Active</v>
          </cell>
        </row>
        <row r="12441">
          <cell r="F12441">
            <v>159</v>
          </cell>
          <cell r="H12441">
            <v>0</v>
          </cell>
          <cell r="I12441" t="str">
            <v>Active</v>
          </cell>
        </row>
        <row r="12442">
          <cell r="F12442">
            <v>103</v>
          </cell>
          <cell r="H12442">
            <v>0</v>
          </cell>
          <cell r="I12442" t="str">
            <v>Active</v>
          </cell>
        </row>
        <row r="12443">
          <cell r="F12443">
            <v>159</v>
          </cell>
          <cell r="H12443">
            <v>0</v>
          </cell>
          <cell r="I12443" t="str">
            <v>Active</v>
          </cell>
        </row>
        <row r="12444">
          <cell r="F12444">
            <v>168</v>
          </cell>
          <cell r="H12444">
            <v>0</v>
          </cell>
          <cell r="I12444" t="str">
            <v>Active</v>
          </cell>
        </row>
        <row r="12445">
          <cell r="F12445">
            <v>103</v>
          </cell>
          <cell r="H12445">
            <v>0</v>
          </cell>
          <cell r="I12445" t="str">
            <v>Active</v>
          </cell>
        </row>
        <row r="12446">
          <cell r="F12446">
            <v>159</v>
          </cell>
          <cell r="H12446">
            <v>0</v>
          </cell>
          <cell r="I12446" t="str">
            <v>Active</v>
          </cell>
        </row>
        <row r="12447">
          <cell r="F12447">
            <v>103</v>
          </cell>
          <cell r="H12447">
            <v>0</v>
          </cell>
          <cell r="I12447" t="str">
            <v>Active</v>
          </cell>
        </row>
        <row r="12448">
          <cell r="F12448">
            <v>159</v>
          </cell>
          <cell r="H12448">
            <v>0</v>
          </cell>
          <cell r="I12448" t="str">
            <v>Active</v>
          </cell>
        </row>
        <row r="12449">
          <cell r="F12449">
            <v>159</v>
          </cell>
          <cell r="H12449">
            <v>0</v>
          </cell>
          <cell r="I12449" t="str">
            <v>Active</v>
          </cell>
        </row>
        <row r="12450">
          <cell r="F12450">
            <v>103</v>
          </cell>
          <cell r="H12450">
            <v>0</v>
          </cell>
          <cell r="I12450" t="str">
            <v>Active</v>
          </cell>
        </row>
        <row r="12451">
          <cell r="F12451">
            <v>168</v>
          </cell>
          <cell r="H12451">
            <v>0</v>
          </cell>
          <cell r="I12451" t="str">
            <v>Active</v>
          </cell>
        </row>
        <row r="12452">
          <cell r="F12452">
            <v>168</v>
          </cell>
          <cell r="H12452">
            <v>0</v>
          </cell>
          <cell r="I12452" t="str">
            <v>Active</v>
          </cell>
        </row>
        <row r="12453">
          <cell r="F12453">
            <v>159</v>
          </cell>
          <cell r="H12453">
            <v>0</v>
          </cell>
          <cell r="I12453" t="str">
            <v>Active</v>
          </cell>
        </row>
        <row r="12454">
          <cell r="F12454">
            <v>168</v>
          </cell>
          <cell r="H12454">
            <v>0</v>
          </cell>
          <cell r="I12454" t="str">
            <v>Active</v>
          </cell>
        </row>
        <row r="12455">
          <cell r="F12455">
            <v>114</v>
          </cell>
          <cell r="H12455">
            <v>0</v>
          </cell>
          <cell r="I12455" t="str">
            <v>Active</v>
          </cell>
        </row>
        <row r="12456">
          <cell r="F12456">
            <v>168</v>
          </cell>
          <cell r="H12456">
            <v>0</v>
          </cell>
          <cell r="I12456" t="str">
            <v>Active</v>
          </cell>
        </row>
        <row r="12457">
          <cell r="F12457">
            <v>159</v>
          </cell>
          <cell r="H12457">
            <v>0</v>
          </cell>
          <cell r="I12457" t="str">
            <v>Active</v>
          </cell>
        </row>
        <row r="12458">
          <cell r="F12458">
            <v>159</v>
          </cell>
          <cell r="H12458">
            <v>0</v>
          </cell>
          <cell r="I12458" t="str">
            <v>Active</v>
          </cell>
        </row>
        <row r="12459">
          <cell r="F12459">
            <v>159</v>
          </cell>
          <cell r="H12459">
            <v>0</v>
          </cell>
          <cell r="I12459" t="str">
            <v>Active</v>
          </cell>
        </row>
        <row r="12460">
          <cell r="F12460">
            <v>103</v>
          </cell>
          <cell r="H12460">
            <v>0</v>
          </cell>
          <cell r="I12460" t="str">
            <v>Active</v>
          </cell>
        </row>
        <row r="12461">
          <cell r="F12461">
            <v>198</v>
          </cell>
          <cell r="H12461">
            <v>0</v>
          </cell>
          <cell r="I12461" t="str">
            <v>Active</v>
          </cell>
        </row>
        <row r="12462">
          <cell r="F12462">
            <v>159</v>
          </cell>
          <cell r="H12462">
            <v>0</v>
          </cell>
          <cell r="I12462" t="str">
            <v>Active</v>
          </cell>
        </row>
        <row r="12463">
          <cell r="F12463">
            <v>103</v>
          </cell>
          <cell r="H12463">
            <v>0</v>
          </cell>
          <cell r="I12463" t="str">
            <v>Active</v>
          </cell>
        </row>
        <row r="12464">
          <cell r="F12464">
            <v>159</v>
          </cell>
          <cell r="H12464">
            <v>0</v>
          </cell>
          <cell r="I12464" t="str">
            <v>Active</v>
          </cell>
        </row>
        <row r="12465">
          <cell r="F12465">
            <v>103</v>
          </cell>
          <cell r="H12465">
            <v>0</v>
          </cell>
          <cell r="I12465" t="str">
            <v>Active</v>
          </cell>
        </row>
        <row r="12466">
          <cell r="F12466">
            <v>159</v>
          </cell>
          <cell r="H12466">
            <v>0</v>
          </cell>
          <cell r="I12466" t="str">
            <v>Active</v>
          </cell>
        </row>
        <row r="12467">
          <cell r="F12467">
            <v>159</v>
          </cell>
          <cell r="H12467">
            <v>0</v>
          </cell>
          <cell r="I12467" t="str">
            <v>Active</v>
          </cell>
        </row>
        <row r="12468">
          <cell r="F12468">
            <v>168</v>
          </cell>
          <cell r="H12468">
            <v>0</v>
          </cell>
          <cell r="I12468" t="str">
            <v>Active</v>
          </cell>
        </row>
        <row r="12469">
          <cell r="F12469">
            <v>103</v>
          </cell>
          <cell r="H12469">
            <v>0</v>
          </cell>
          <cell r="I12469" t="str">
            <v>Active</v>
          </cell>
        </row>
        <row r="12470">
          <cell r="F12470">
            <v>159</v>
          </cell>
          <cell r="H12470">
            <v>0</v>
          </cell>
          <cell r="I12470" t="str">
            <v>Active</v>
          </cell>
        </row>
        <row r="12471">
          <cell r="F12471">
            <v>103</v>
          </cell>
          <cell r="H12471">
            <v>0</v>
          </cell>
          <cell r="I12471" t="str">
            <v>Active</v>
          </cell>
        </row>
        <row r="12472">
          <cell r="F12472">
            <v>194</v>
          </cell>
          <cell r="H12472">
            <v>0</v>
          </cell>
          <cell r="I12472" t="str">
            <v>Active</v>
          </cell>
        </row>
        <row r="12473">
          <cell r="F12473">
            <v>103</v>
          </cell>
          <cell r="H12473">
            <v>0</v>
          </cell>
          <cell r="I12473" t="str">
            <v>Active</v>
          </cell>
        </row>
        <row r="12474">
          <cell r="F12474">
            <v>159</v>
          </cell>
          <cell r="H12474">
            <v>0</v>
          </cell>
          <cell r="I12474" t="str">
            <v>Active</v>
          </cell>
        </row>
        <row r="12475">
          <cell r="F12475">
            <v>159</v>
          </cell>
          <cell r="H12475">
            <v>0</v>
          </cell>
          <cell r="I12475" t="str">
            <v>Active</v>
          </cell>
        </row>
        <row r="12476">
          <cell r="F12476">
            <v>159</v>
          </cell>
          <cell r="H12476">
            <v>0</v>
          </cell>
          <cell r="I12476" t="str">
            <v>Active</v>
          </cell>
        </row>
        <row r="12477">
          <cell r="F12477">
            <v>103</v>
          </cell>
          <cell r="H12477">
            <v>0</v>
          </cell>
          <cell r="I12477" t="str">
            <v>Active</v>
          </cell>
        </row>
        <row r="12478">
          <cell r="F12478">
            <v>103</v>
          </cell>
          <cell r="H12478">
            <v>0</v>
          </cell>
          <cell r="I12478" t="str">
            <v>Active</v>
          </cell>
        </row>
        <row r="12479">
          <cell r="F12479">
            <v>103</v>
          </cell>
          <cell r="H12479">
            <v>0</v>
          </cell>
          <cell r="I12479" t="str">
            <v>Active</v>
          </cell>
        </row>
        <row r="12480">
          <cell r="F12480">
            <v>159</v>
          </cell>
          <cell r="H12480">
            <v>0</v>
          </cell>
          <cell r="I12480" t="str">
            <v>Active</v>
          </cell>
        </row>
        <row r="12481">
          <cell r="F12481">
            <v>159</v>
          </cell>
          <cell r="H12481">
            <v>0</v>
          </cell>
          <cell r="I12481" t="str">
            <v>Active</v>
          </cell>
        </row>
        <row r="12482">
          <cell r="F12482">
            <v>103</v>
          </cell>
          <cell r="H12482">
            <v>0</v>
          </cell>
          <cell r="I12482" t="str">
            <v>Active</v>
          </cell>
        </row>
        <row r="12483">
          <cell r="F12483">
            <v>103</v>
          </cell>
          <cell r="H12483">
            <v>0</v>
          </cell>
          <cell r="I12483" t="str">
            <v>Active</v>
          </cell>
        </row>
        <row r="12484">
          <cell r="F12484">
            <v>159</v>
          </cell>
          <cell r="H12484">
            <v>0</v>
          </cell>
          <cell r="I12484" t="str">
            <v>Active</v>
          </cell>
        </row>
        <row r="12485">
          <cell r="F12485">
            <v>159</v>
          </cell>
          <cell r="H12485">
            <v>0</v>
          </cell>
          <cell r="I12485" t="str">
            <v>Active</v>
          </cell>
        </row>
        <row r="12486">
          <cell r="F12486">
            <v>159</v>
          </cell>
          <cell r="H12486">
            <v>0</v>
          </cell>
          <cell r="I12486" t="str">
            <v>Active</v>
          </cell>
        </row>
        <row r="12487">
          <cell r="F12487">
            <v>159</v>
          </cell>
          <cell r="H12487">
            <v>0</v>
          </cell>
          <cell r="I12487" t="str">
            <v>Active</v>
          </cell>
        </row>
        <row r="12488">
          <cell r="F12488">
            <v>103</v>
          </cell>
          <cell r="H12488">
            <v>0</v>
          </cell>
          <cell r="I12488" t="str">
            <v>Active</v>
          </cell>
        </row>
        <row r="12489">
          <cell r="F12489">
            <v>159</v>
          </cell>
          <cell r="H12489">
            <v>0</v>
          </cell>
          <cell r="I12489" t="str">
            <v>Active</v>
          </cell>
        </row>
        <row r="12490">
          <cell r="F12490">
            <v>103</v>
          </cell>
          <cell r="H12490">
            <v>0</v>
          </cell>
          <cell r="I12490" t="str">
            <v>Active</v>
          </cell>
        </row>
        <row r="12491">
          <cell r="F12491">
            <v>159</v>
          </cell>
          <cell r="H12491">
            <v>0</v>
          </cell>
          <cell r="I12491" t="str">
            <v>Active</v>
          </cell>
        </row>
        <row r="12492">
          <cell r="F12492">
            <v>159</v>
          </cell>
          <cell r="H12492">
            <v>0</v>
          </cell>
          <cell r="I12492" t="str">
            <v>Active</v>
          </cell>
        </row>
        <row r="12493">
          <cell r="F12493">
            <v>168</v>
          </cell>
          <cell r="H12493">
            <v>0</v>
          </cell>
          <cell r="I12493" t="str">
            <v>Active</v>
          </cell>
        </row>
        <row r="12494">
          <cell r="F12494">
            <v>167</v>
          </cell>
          <cell r="H12494">
            <v>0</v>
          </cell>
          <cell r="I12494" t="str">
            <v>Active</v>
          </cell>
        </row>
        <row r="12495">
          <cell r="F12495">
            <v>168</v>
          </cell>
          <cell r="H12495">
            <v>0</v>
          </cell>
          <cell r="I12495" t="str">
            <v>Active</v>
          </cell>
        </row>
        <row r="12496">
          <cell r="F12496">
            <v>161</v>
          </cell>
          <cell r="H12496">
            <v>0</v>
          </cell>
          <cell r="I12496" t="str">
            <v>Active</v>
          </cell>
        </row>
        <row r="12497">
          <cell r="F12497">
            <v>103</v>
          </cell>
          <cell r="H12497">
            <v>0</v>
          </cell>
          <cell r="I12497" t="str">
            <v>Active</v>
          </cell>
        </row>
        <row r="12498">
          <cell r="F12498">
            <v>159</v>
          </cell>
          <cell r="H12498">
            <v>0</v>
          </cell>
          <cell r="I12498" t="str">
            <v>Active</v>
          </cell>
        </row>
        <row r="12499">
          <cell r="F12499">
            <v>159</v>
          </cell>
          <cell r="H12499">
            <v>0</v>
          </cell>
          <cell r="I12499" t="str">
            <v>Active</v>
          </cell>
        </row>
        <row r="12500">
          <cell r="F12500">
            <v>159</v>
          </cell>
          <cell r="H12500">
            <v>0</v>
          </cell>
          <cell r="I12500" t="str">
            <v>Active</v>
          </cell>
        </row>
        <row r="12501">
          <cell r="F12501">
            <v>159</v>
          </cell>
          <cell r="H12501">
            <v>0</v>
          </cell>
          <cell r="I12501" t="str">
            <v>Active</v>
          </cell>
        </row>
        <row r="12502">
          <cell r="F12502">
            <v>103</v>
          </cell>
          <cell r="H12502">
            <v>0</v>
          </cell>
          <cell r="I12502" t="str">
            <v>Active</v>
          </cell>
        </row>
        <row r="12503">
          <cell r="F12503">
            <v>159</v>
          </cell>
          <cell r="H12503">
            <v>0</v>
          </cell>
          <cell r="I12503" t="str">
            <v>Active</v>
          </cell>
        </row>
        <row r="12504">
          <cell r="F12504">
            <v>103</v>
          </cell>
          <cell r="H12504">
            <v>0</v>
          </cell>
          <cell r="I12504" t="str">
            <v>Active</v>
          </cell>
        </row>
        <row r="12505">
          <cell r="F12505">
            <v>168</v>
          </cell>
          <cell r="H12505">
            <v>0</v>
          </cell>
          <cell r="I12505" t="str">
            <v>Active</v>
          </cell>
        </row>
        <row r="12506">
          <cell r="F12506">
            <v>168</v>
          </cell>
          <cell r="H12506">
            <v>0</v>
          </cell>
          <cell r="I12506" t="str">
            <v>Active</v>
          </cell>
        </row>
        <row r="12507">
          <cell r="F12507">
            <v>168</v>
          </cell>
          <cell r="H12507">
            <v>0</v>
          </cell>
          <cell r="I12507" t="str">
            <v>Active</v>
          </cell>
        </row>
        <row r="12508">
          <cell r="F12508">
            <v>159</v>
          </cell>
          <cell r="H12508">
            <v>0</v>
          </cell>
          <cell r="I12508" t="str">
            <v>Active</v>
          </cell>
        </row>
        <row r="12509">
          <cell r="F12509">
            <v>159</v>
          </cell>
          <cell r="H12509">
            <v>0</v>
          </cell>
          <cell r="I12509" t="str">
            <v>Active</v>
          </cell>
        </row>
        <row r="12510">
          <cell r="F12510">
            <v>103</v>
          </cell>
          <cell r="H12510">
            <v>0</v>
          </cell>
          <cell r="I12510" t="str">
            <v>Active</v>
          </cell>
        </row>
        <row r="12511">
          <cell r="F12511">
            <v>103</v>
          </cell>
          <cell r="H12511">
            <v>0</v>
          </cell>
          <cell r="I12511" t="str">
            <v>Active</v>
          </cell>
        </row>
        <row r="12512">
          <cell r="F12512">
            <v>159</v>
          </cell>
          <cell r="H12512">
            <v>0</v>
          </cell>
          <cell r="I12512" t="str">
            <v>Active</v>
          </cell>
        </row>
        <row r="12513">
          <cell r="F12513">
            <v>161</v>
          </cell>
          <cell r="H12513">
            <v>0</v>
          </cell>
          <cell r="I12513" t="str">
            <v>Active</v>
          </cell>
        </row>
        <row r="12514">
          <cell r="F12514">
            <v>168</v>
          </cell>
          <cell r="H12514">
            <v>0</v>
          </cell>
          <cell r="I12514" t="str">
            <v>Active</v>
          </cell>
        </row>
        <row r="12515">
          <cell r="F12515">
            <v>168</v>
          </cell>
          <cell r="H12515">
            <v>0</v>
          </cell>
          <cell r="I12515" t="str">
            <v>Active</v>
          </cell>
        </row>
        <row r="12516">
          <cell r="F12516">
            <v>159</v>
          </cell>
          <cell r="H12516">
            <v>0</v>
          </cell>
          <cell r="I12516" t="str">
            <v>Active</v>
          </cell>
        </row>
        <row r="12517">
          <cell r="F12517">
            <v>168</v>
          </cell>
          <cell r="H12517">
            <v>0</v>
          </cell>
          <cell r="I12517" t="str">
            <v>Active</v>
          </cell>
        </row>
        <row r="12518">
          <cell r="F12518">
            <v>159</v>
          </cell>
          <cell r="H12518">
            <v>0</v>
          </cell>
          <cell r="I12518" t="str">
            <v>Active</v>
          </cell>
        </row>
        <row r="12519">
          <cell r="F12519">
            <v>103</v>
          </cell>
          <cell r="H12519">
            <v>0</v>
          </cell>
          <cell r="I12519" t="str">
            <v>Active</v>
          </cell>
        </row>
        <row r="12520">
          <cell r="F12520">
            <v>168</v>
          </cell>
          <cell r="H12520">
            <v>0</v>
          </cell>
          <cell r="I12520" t="str">
            <v>Active</v>
          </cell>
        </row>
        <row r="12521">
          <cell r="F12521">
            <v>103</v>
          </cell>
          <cell r="H12521">
            <v>0</v>
          </cell>
          <cell r="I12521" t="str">
            <v>Active</v>
          </cell>
        </row>
        <row r="12522">
          <cell r="F12522">
            <v>103</v>
          </cell>
          <cell r="H12522">
            <v>0</v>
          </cell>
          <cell r="I12522" t="str">
            <v>Active</v>
          </cell>
        </row>
        <row r="12523">
          <cell r="F12523">
            <v>159</v>
          </cell>
          <cell r="H12523">
            <v>0</v>
          </cell>
          <cell r="I12523" t="str">
            <v>Active</v>
          </cell>
        </row>
        <row r="12524">
          <cell r="F12524">
            <v>159</v>
          </cell>
          <cell r="H12524">
            <v>0</v>
          </cell>
          <cell r="I12524" t="str">
            <v>Active</v>
          </cell>
        </row>
        <row r="12525">
          <cell r="F12525">
            <v>103</v>
          </cell>
          <cell r="H12525">
            <v>0</v>
          </cell>
          <cell r="I12525" t="str">
            <v>Active</v>
          </cell>
        </row>
        <row r="12526">
          <cell r="F12526">
            <v>103</v>
          </cell>
          <cell r="H12526">
            <v>0</v>
          </cell>
          <cell r="I12526" t="str">
            <v>Active</v>
          </cell>
        </row>
        <row r="12527">
          <cell r="F12527">
            <v>159</v>
          </cell>
          <cell r="H12527">
            <v>0</v>
          </cell>
          <cell r="I12527" t="str">
            <v>Active</v>
          </cell>
        </row>
        <row r="12528">
          <cell r="F12528">
            <v>103</v>
          </cell>
          <cell r="H12528">
            <v>0</v>
          </cell>
          <cell r="I12528" t="str">
            <v>Active</v>
          </cell>
        </row>
        <row r="12529">
          <cell r="F12529">
            <v>103</v>
          </cell>
          <cell r="H12529">
            <v>0</v>
          </cell>
          <cell r="I12529" t="str">
            <v>Active</v>
          </cell>
        </row>
        <row r="12530">
          <cell r="F12530">
            <v>103</v>
          </cell>
          <cell r="H12530">
            <v>0</v>
          </cell>
          <cell r="I12530" t="str">
            <v>Active</v>
          </cell>
        </row>
        <row r="12531">
          <cell r="F12531">
            <v>159</v>
          </cell>
          <cell r="H12531">
            <v>0</v>
          </cell>
          <cell r="I12531" t="str">
            <v>Active</v>
          </cell>
        </row>
        <row r="12532">
          <cell r="F12532">
            <v>168</v>
          </cell>
          <cell r="H12532">
            <v>0</v>
          </cell>
          <cell r="I12532" t="str">
            <v>Active</v>
          </cell>
        </row>
        <row r="12533">
          <cell r="F12533">
            <v>159</v>
          </cell>
          <cell r="H12533">
            <v>0</v>
          </cell>
          <cell r="I12533" t="str">
            <v>Active</v>
          </cell>
        </row>
        <row r="12534">
          <cell r="F12534">
            <v>159</v>
          </cell>
          <cell r="H12534">
            <v>0</v>
          </cell>
          <cell r="I12534" t="str">
            <v>Active</v>
          </cell>
        </row>
        <row r="12535">
          <cell r="F12535">
            <v>159</v>
          </cell>
          <cell r="H12535">
            <v>0</v>
          </cell>
          <cell r="I12535" t="str">
            <v>Active</v>
          </cell>
        </row>
        <row r="12536">
          <cell r="F12536">
            <v>103</v>
          </cell>
          <cell r="H12536">
            <v>0</v>
          </cell>
          <cell r="I12536" t="str">
            <v>Active</v>
          </cell>
        </row>
        <row r="12537">
          <cell r="F12537">
            <v>159</v>
          </cell>
          <cell r="H12537">
            <v>0</v>
          </cell>
          <cell r="I12537" t="str">
            <v>Active</v>
          </cell>
        </row>
        <row r="12538">
          <cell r="F12538">
            <v>103</v>
          </cell>
          <cell r="H12538">
            <v>0</v>
          </cell>
          <cell r="I12538" t="str">
            <v>Active</v>
          </cell>
        </row>
        <row r="12539">
          <cell r="F12539">
            <v>194</v>
          </cell>
          <cell r="H12539">
            <v>0</v>
          </cell>
          <cell r="I12539" t="str">
            <v>Active</v>
          </cell>
        </row>
        <row r="12540">
          <cell r="F12540">
            <v>159</v>
          </cell>
          <cell r="H12540">
            <v>0</v>
          </cell>
          <cell r="I12540" t="str">
            <v>Active</v>
          </cell>
        </row>
        <row r="12541">
          <cell r="F12541">
            <v>159</v>
          </cell>
          <cell r="H12541">
            <v>0</v>
          </cell>
          <cell r="I12541" t="str">
            <v>Active</v>
          </cell>
        </row>
        <row r="12542">
          <cell r="F12542">
            <v>159</v>
          </cell>
          <cell r="H12542">
            <v>0</v>
          </cell>
          <cell r="I12542" t="str">
            <v>Active</v>
          </cell>
        </row>
        <row r="12543">
          <cell r="F12543">
            <v>161</v>
          </cell>
          <cell r="H12543">
            <v>0</v>
          </cell>
          <cell r="I12543" t="str">
            <v>Active</v>
          </cell>
        </row>
        <row r="12544">
          <cell r="F12544">
            <v>103</v>
          </cell>
          <cell r="H12544">
            <v>0</v>
          </cell>
          <cell r="I12544" t="str">
            <v>Active</v>
          </cell>
        </row>
        <row r="12545">
          <cell r="F12545">
            <v>159</v>
          </cell>
          <cell r="H12545">
            <v>0</v>
          </cell>
          <cell r="I12545" t="str">
            <v>Active</v>
          </cell>
        </row>
        <row r="12546">
          <cell r="F12546">
            <v>159</v>
          </cell>
          <cell r="H12546">
            <v>0</v>
          </cell>
          <cell r="I12546" t="str">
            <v>Active</v>
          </cell>
        </row>
        <row r="12547">
          <cell r="F12547">
            <v>159</v>
          </cell>
          <cell r="H12547">
            <v>0</v>
          </cell>
          <cell r="I12547" t="str">
            <v>Active</v>
          </cell>
        </row>
        <row r="12548">
          <cell r="F12548">
            <v>159</v>
          </cell>
          <cell r="H12548">
            <v>0</v>
          </cell>
          <cell r="I12548" t="str">
            <v>Active</v>
          </cell>
        </row>
        <row r="12549">
          <cell r="F12549">
            <v>159</v>
          </cell>
          <cell r="H12549">
            <v>0</v>
          </cell>
          <cell r="I12549" t="str">
            <v>Active</v>
          </cell>
        </row>
        <row r="12550">
          <cell r="F12550">
            <v>168</v>
          </cell>
          <cell r="H12550">
            <v>0</v>
          </cell>
          <cell r="I12550" t="str">
            <v>Active</v>
          </cell>
        </row>
        <row r="12551">
          <cell r="F12551">
            <v>159</v>
          </cell>
          <cell r="H12551">
            <v>0</v>
          </cell>
          <cell r="I12551" t="str">
            <v>Active</v>
          </cell>
        </row>
        <row r="12552">
          <cell r="F12552">
            <v>103</v>
          </cell>
          <cell r="H12552">
            <v>0</v>
          </cell>
          <cell r="I12552" t="str">
            <v>Active</v>
          </cell>
        </row>
        <row r="12553">
          <cell r="F12553">
            <v>103</v>
          </cell>
          <cell r="H12553">
            <v>0</v>
          </cell>
          <cell r="I12553" t="str">
            <v>Active</v>
          </cell>
        </row>
        <row r="12554">
          <cell r="F12554">
            <v>168</v>
          </cell>
          <cell r="H12554">
            <v>0</v>
          </cell>
          <cell r="I12554" t="str">
            <v>Active</v>
          </cell>
        </row>
        <row r="12555">
          <cell r="F12555">
            <v>159</v>
          </cell>
          <cell r="H12555">
            <v>0</v>
          </cell>
          <cell r="I12555" t="str">
            <v>Active</v>
          </cell>
        </row>
        <row r="12556">
          <cell r="F12556">
            <v>159</v>
          </cell>
          <cell r="H12556">
            <v>0</v>
          </cell>
          <cell r="I12556" t="str">
            <v>Active</v>
          </cell>
        </row>
        <row r="12557">
          <cell r="F12557">
            <v>168</v>
          </cell>
          <cell r="H12557">
            <v>0</v>
          </cell>
          <cell r="I12557" t="str">
            <v>Active</v>
          </cell>
        </row>
        <row r="12558">
          <cell r="F12558">
            <v>103</v>
          </cell>
          <cell r="H12558">
            <v>0</v>
          </cell>
          <cell r="I12558" t="str">
            <v>Active</v>
          </cell>
        </row>
        <row r="12559">
          <cell r="F12559">
            <v>168</v>
          </cell>
          <cell r="H12559">
            <v>0</v>
          </cell>
          <cell r="I12559" t="str">
            <v>Active</v>
          </cell>
        </row>
        <row r="12560">
          <cell r="F12560">
            <v>103</v>
          </cell>
          <cell r="H12560">
            <v>0</v>
          </cell>
          <cell r="I12560" t="str">
            <v>Active</v>
          </cell>
        </row>
        <row r="12561">
          <cell r="F12561">
            <v>159</v>
          </cell>
          <cell r="H12561">
            <v>0</v>
          </cell>
          <cell r="I12561" t="str">
            <v>Active</v>
          </cell>
        </row>
        <row r="12562">
          <cell r="F12562">
            <v>168</v>
          </cell>
          <cell r="H12562">
            <v>0</v>
          </cell>
          <cell r="I12562" t="str">
            <v>Active</v>
          </cell>
        </row>
        <row r="12563">
          <cell r="F12563">
            <v>159</v>
          </cell>
          <cell r="H12563">
            <v>0</v>
          </cell>
          <cell r="I12563" t="str">
            <v>Active</v>
          </cell>
        </row>
        <row r="12564">
          <cell r="F12564">
            <v>159</v>
          </cell>
          <cell r="H12564">
            <v>0</v>
          </cell>
          <cell r="I12564" t="str">
            <v>Active</v>
          </cell>
        </row>
        <row r="12565">
          <cell r="F12565">
            <v>159</v>
          </cell>
          <cell r="H12565">
            <v>0</v>
          </cell>
          <cell r="I12565" t="str">
            <v>Active</v>
          </cell>
        </row>
        <row r="12566">
          <cell r="F12566">
            <v>159</v>
          </cell>
          <cell r="H12566">
            <v>0</v>
          </cell>
          <cell r="I12566" t="str">
            <v>Active</v>
          </cell>
        </row>
        <row r="12567">
          <cell r="F12567">
            <v>194</v>
          </cell>
          <cell r="H12567">
            <v>0</v>
          </cell>
          <cell r="I12567" t="str">
            <v>Active</v>
          </cell>
        </row>
        <row r="12568">
          <cell r="F12568">
            <v>103</v>
          </cell>
          <cell r="H12568">
            <v>0</v>
          </cell>
          <cell r="I12568" t="str">
            <v>Active</v>
          </cell>
        </row>
        <row r="12569">
          <cell r="F12569">
            <v>159</v>
          </cell>
          <cell r="H12569">
            <v>0</v>
          </cell>
          <cell r="I12569" t="str">
            <v>Active</v>
          </cell>
        </row>
        <row r="12570">
          <cell r="F12570">
            <v>103</v>
          </cell>
          <cell r="H12570">
            <v>0</v>
          </cell>
          <cell r="I12570" t="str">
            <v>Active</v>
          </cell>
        </row>
        <row r="12571">
          <cell r="F12571">
            <v>103</v>
          </cell>
          <cell r="H12571">
            <v>0</v>
          </cell>
          <cell r="I12571" t="str">
            <v>Active</v>
          </cell>
        </row>
        <row r="12572">
          <cell r="F12572">
            <v>194</v>
          </cell>
          <cell r="H12572">
            <v>0</v>
          </cell>
          <cell r="I12572" t="str">
            <v>Active</v>
          </cell>
        </row>
        <row r="12573">
          <cell r="F12573">
            <v>159</v>
          </cell>
          <cell r="H12573">
            <v>0</v>
          </cell>
          <cell r="I12573" t="str">
            <v>Active</v>
          </cell>
        </row>
        <row r="12574">
          <cell r="F12574">
            <v>159</v>
          </cell>
          <cell r="H12574">
            <v>0</v>
          </cell>
          <cell r="I12574" t="str">
            <v>Active</v>
          </cell>
        </row>
        <row r="12575">
          <cell r="F12575">
            <v>159</v>
          </cell>
          <cell r="H12575">
            <v>0</v>
          </cell>
          <cell r="I12575" t="str">
            <v>Active</v>
          </cell>
        </row>
        <row r="12576">
          <cell r="F12576">
            <v>159</v>
          </cell>
          <cell r="H12576">
            <v>0</v>
          </cell>
          <cell r="I12576" t="str">
            <v>Active</v>
          </cell>
        </row>
        <row r="12577">
          <cell r="F12577">
            <v>159</v>
          </cell>
          <cell r="H12577">
            <v>0</v>
          </cell>
          <cell r="I12577" t="str">
            <v>Active</v>
          </cell>
        </row>
        <row r="12578">
          <cell r="F12578">
            <v>168</v>
          </cell>
          <cell r="H12578">
            <v>0</v>
          </cell>
          <cell r="I12578" t="str">
            <v>Active</v>
          </cell>
        </row>
        <row r="12579">
          <cell r="F12579">
            <v>159</v>
          </cell>
          <cell r="H12579">
            <v>0</v>
          </cell>
          <cell r="I12579" t="str">
            <v>Active</v>
          </cell>
        </row>
        <row r="12580">
          <cell r="F12580">
            <v>119</v>
          </cell>
          <cell r="H12580">
            <v>0</v>
          </cell>
          <cell r="I12580" t="str">
            <v>Active</v>
          </cell>
        </row>
        <row r="12581">
          <cell r="F12581">
            <v>161</v>
          </cell>
          <cell r="H12581">
            <v>0</v>
          </cell>
          <cell r="I12581" t="str">
            <v>Active</v>
          </cell>
        </row>
        <row r="12582">
          <cell r="F12582">
            <v>159</v>
          </cell>
          <cell r="H12582">
            <v>0</v>
          </cell>
          <cell r="I12582" t="str">
            <v>Active</v>
          </cell>
        </row>
        <row r="12583">
          <cell r="F12583">
            <v>159</v>
          </cell>
          <cell r="H12583">
            <v>0</v>
          </cell>
          <cell r="I12583" t="str">
            <v>Active</v>
          </cell>
        </row>
        <row r="12584">
          <cell r="F12584">
            <v>159</v>
          </cell>
          <cell r="H12584">
            <v>0</v>
          </cell>
          <cell r="I12584" t="str">
            <v>Active</v>
          </cell>
        </row>
        <row r="12585">
          <cell r="F12585">
            <v>168</v>
          </cell>
          <cell r="H12585">
            <v>0</v>
          </cell>
          <cell r="I12585" t="str">
            <v>Active</v>
          </cell>
        </row>
        <row r="12586">
          <cell r="F12586">
            <v>103</v>
          </cell>
          <cell r="H12586">
            <v>0</v>
          </cell>
          <cell r="I12586" t="str">
            <v>Active</v>
          </cell>
        </row>
        <row r="12587">
          <cell r="F12587">
            <v>168</v>
          </cell>
          <cell r="H12587">
            <v>0</v>
          </cell>
          <cell r="I12587" t="str">
            <v>Active</v>
          </cell>
        </row>
        <row r="12588">
          <cell r="F12588">
            <v>159</v>
          </cell>
          <cell r="H12588">
            <v>0</v>
          </cell>
          <cell r="I12588" t="str">
            <v>Active</v>
          </cell>
        </row>
        <row r="12589">
          <cell r="F12589">
            <v>168</v>
          </cell>
          <cell r="H12589">
            <v>0</v>
          </cell>
          <cell r="I12589" t="str">
            <v>Active</v>
          </cell>
        </row>
        <row r="12590">
          <cell r="F12590">
            <v>159</v>
          </cell>
          <cell r="H12590">
            <v>0</v>
          </cell>
          <cell r="I12590" t="str">
            <v>Active</v>
          </cell>
        </row>
        <row r="12591">
          <cell r="F12591">
            <v>161</v>
          </cell>
          <cell r="H12591">
            <v>0</v>
          </cell>
          <cell r="I12591" t="str">
            <v>Active</v>
          </cell>
        </row>
        <row r="12592">
          <cell r="F12592">
            <v>159</v>
          </cell>
          <cell r="H12592">
            <v>0</v>
          </cell>
          <cell r="I12592" t="str">
            <v>Active</v>
          </cell>
        </row>
        <row r="12593">
          <cell r="F12593">
            <v>159</v>
          </cell>
          <cell r="H12593">
            <v>0</v>
          </cell>
          <cell r="I12593" t="str">
            <v>Active</v>
          </cell>
        </row>
        <row r="12594">
          <cell r="F12594">
            <v>168</v>
          </cell>
          <cell r="H12594">
            <v>0</v>
          </cell>
          <cell r="I12594" t="str">
            <v>Active</v>
          </cell>
        </row>
        <row r="12595">
          <cell r="F12595">
            <v>103</v>
          </cell>
          <cell r="H12595">
            <v>0</v>
          </cell>
          <cell r="I12595" t="str">
            <v>Active</v>
          </cell>
        </row>
        <row r="12596">
          <cell r="F12596">
            <v>168</v>
          </cell>
          <cell r="H12596">
            <v>0</v>
          </cell>
          <cell r="I12596" t="str">
            <v>Active</v>
          </cell>
        </row>
        <row r="12597">
          <cell r="F12597">
            <v>159</v>
          </cell>
          <cell r="H12597">
            <v>0</v>
          </cell>
          <cell r="I12597" t="str">
            <v>Active</v>
          </cell>
        </row>
        <row r="12598">
          <cell r="F12598">
            <v>159</v>
          </cell>
          <cell r="H12598">
            <v>0</v>
          </cell>
          <cell r="I12598" t="str">
            <v>Active</v>
          </cell>
        </row>
        <row r="12599">
          <cell r="F12599">
            <v>159</v>
          </cell>
          <cell r="H12599">
            <v>0</v>
          </cell>
          <cell r="I12599" t="str">
            <v>Active</v>
          </cell>
        </row>
        <row r="12600">
          <cell r="F12600">
            <v>159</v>
          </cell>
          <cell r="H12600">
            <v>0</v>
          </cell>
          <cell r="I12600" t="str">
            <v>Active</v>
          </cell>
        </row>
        <row r="12601">
          <cell r="F12601">
            <v>159</v>
          </cell>
          <cell r="H12601">
            <v>0</v>
          </cell>
          <cell r="I12601" t="str">
            <v>Active</v>
          </cell>
        </row>
        <row r="12602">
          <cell r="F12602">
            <v>103</v>
          </cell>
          <cell r="H12602">
            <v>0</v>
          </cell>
          <cell r="I12602" t="str">
            <v>Active</v>
          </cell>
        </row>
        <row r="12603">
          <cell r="F12603">
            <v>159</v>
          </cell>
          <cell r="H12603">
            <v>0</v>
          </cell>
          <cell r="I12603" t="str">
            <v>Active</v>
          </cell>
        </row>
        <row r="12604">
          <cell r="F12604">
            <v>211</v>
          </cell>
          <cell r="H12604">
            <v>0</v>
          </cell>
          <cell r="I12604" t="str">
            <v>Active</v>
          </cell>
        </row>
        <row r="12605">
          <cell r="F12605">
            <v>159</v>
          </cell>
          <cell r="H12605">
            <v>0</v>
          </cell>
          <cell r="I12605" t="str">
            <v>Active</v>
          </cell>
        </row>
        <row r="12606">
          <cell r="F12606">
            <v>159</v>
          </cell>
          <cell r="H12606">
            <v>0</v>
          </cell>
          <cell r="I12606" t="str">
            <v>Active</v>
          </cell>
        </row>
        <row r="12607">
          <cell r="F12607">
            <v>103</v>
          </cell>
          <cell r="H12607">
            <v>0</v>
          </cell>
          <cell r="I12607" t="str">
            <v>Active</v>
          </cell>
        </row>
        <row r="12608">
          <cell r="F12608">
            <v>159</v>
          </cell>
          <cell r="H12608">
            <v>0</v>
          </cell>
          <cell r="I12608" t="str">
            <v>Active</v>
          </cell>
        </row>
        <row r="12609">
          <cell r="F12609">
            <v>159</v>
          </cell>
          <cell r="H12609">
            <v>0</v>
          </cell>
          <cell r="I12609" t="str">
            <v>Active</v>
          </cell>
        </row>
        <row r="12610">
          <cell r="F12610">
            <v>168</v>
          </cell>
          <cell r="H12610">
            <v>0</v>
          </cell>
          <cell r="I12610" t="str">
            <v>Active</v>
          </cell>
        </row>
        <row r="12611">
          <cell r="F12611">
            <v>159</v>
          </cell>
          <cell r="H12611">
            <v>0</v>
          </cell>
          <cell r="I12611" t="str">
            <v>Active</v>
          </cell>
        </row>
        <row r="12612">
          <cell r="F12612">
            <v>159</v>
          </cell>
          <cell r="H12612">
            <v>0</v>
          </cell>
          <cell r="I12612" t="str">
            <v>Active</v>
          </cell>
        </row>
        <row r="12613">
          <cell r="F12613">
            <v>159</v>
          </cell>
          <cell r="H12613">
            <v>0</v>
          </cell>
          <cell r="I12613" t="str">
            <v>Active</v>
          </cell>
        </row>
        <row r="12614">
          <cell r="F12614">
            <v>103</v>
          </cell>
          <cell r="H12614">
            <v>0</v>
          </cell>
          <cell r="I12614" t="str">
            <v>Active</v>
          </cell>
        </row>
        <row r="12615">
          <cell r="F12615">
            <v>159</v>
          </cell>
          <cell r="H12615">
            <v>0</v>
          </cell>
          <cell r="I12615" t="str">
            <v>Active</v>
          </cell>
        </row>
        <row r="12616">
          <cell r="F12616">
            <v>159</v>
          </cell>
          <cell r="H12616">
            <v>0</v>
          </cell>
          <cell r="I12616" t="str">
            <v>Active</v>
          </cell>
        </row>
        <row r="12617">
          <cell r="F12617">
            <v>168</v>
          </cell>
          <cell r="H12617">
            <v>0</v>
          </cell>
          <cell r="I12617" t="str">
            <v>Active</v>
          </cell>
        </row>
        <row r="12618">
          <cell r="F12618">
            <v>103</v>
          </cell>
          <cell r="H12618">
            <v>0</v>
          </cell>
          <cell r="I12618" t="str">
            <v>Active</v>
          </cell>
        </row>
        <row r="12619">
          <cell r="F12619">
            <v>159</v>
          </cell>
          <cell r="H12619">
            <v>0</v>
          </cell>
          <cell r="I12619" t="str">
            <v>Active</v>
          </cell>
        </row>
        <row r="12620">
          <cell r="F12620">
            <v>159</v>
          </cell>
          <cell r="H12620">
            <v>0</v>
          </cell>
          <cell r="I12620" t="str">
            <v>Active</v>
          </cell>
        </row>
        <row r="12621">
          <cell r="F12621">
            <v>168</v>
          </cell>
          <cell r="H12621">
            <v>0</v>
          </cell>
          <cell r="I12621" t="str">
            <v>Active</v>
          </cell>
        </row>
        <row r="12622">
          <cell r="F12622">
            <v>159</v>
          </cell>
          <cell r="H12622">
            <v>0</v>
          </cell>
          <cell r="I12622" t="str">
            <v>Active</v>
          </cell>
        </row>
        <row r="12623">
          <cell r="F12623">
            <v>103</v>
          </cell>
          <cell r="H12623">
            <v>0</v>
          </cell>
          <cell r="I12623" t="str">
            <v>Active</v>
          </cell>
        </row>
        <row r="12624">
          <cell r="F12624">
            <v>168</v>
          </cell>
          <cell r="H12624">
            <v>0</v>
          </cell>
          <cell r="I12624" t="str">
            <v>Active</v>
          </cell>
        </row>
        <row r="12625">
          <cell r="F12625">
            <v>103</v>
          </cell>
          <cell r="H12625">
            <v>0</v>
          </cell>
          <cell r="I12625" t="str">
            <v>Active</v>
          </cell>
        </row>
        <row r="12626">
          <cell r="F12626">
            <v>159</v>
          </cell>
          <cell r="H12626">
            <v>0</v>
          </cell>
          <cell r="I12626" t="str">
            <v>Active</v>
          </cell>
        </row>
        <row r="12627">
          <cell r="F12627">
            <v>103</v>
          </cell>
          <cell r="H12627">
            <v>0</v>
          </cell>
          <cell r="I12627" t="str">
            <v>Active</v>
          </cell>
        </row>
        <row r="12628">
          <cell r="F12628">
            <v>159</v>
          </cell>
          <cell r="H12628">
            <v>0</v>
          </cell>
          <cell r="I12628" t="str">
            <v>Active</v>
          </cell>
        </row>
        <row r="12629">
          <cell r="F12629">
            <v>159</v>
          </cell>
          <cell r="H12629">
            <v>0</v>
          </cell>
          <cell r="I12629" t="str">
            <v>Active</v>
          </cell>
        </row>
        <row r="12630">
          <cell r="F12630">
            <v>159</v>
          </cell>
          <cell r="H12630">
            <v>0</v>
          </cell>
          <cell r="I12630" t="str">
            <v>Active</v>
          </cell>
        </row>
        <row r="12631">
          <cell r="F12631">
            <v>159</v>
          </cell>
          <cell r="H12631">
            <v>0</v>
          </cell>
          <cell r="I12631" t="str">
            <v>Active</v>
          </cell>
        </row>
        <row r="12632">
          <cell r="F12632">
            <v>103</v>
          </cell>
          <cell r="H12632">
            <v>0</v>
          </cell>
          <cell r="I12632" t="str">
            <v>Active</v>
          </cell>
        </row>
        <row r="12633">
          <cell r="F12633">
            <v>159</v>
          </cell>
          <cell r="H12633">
            <v>0</v>
          </cell>
          <cell r="I12633" t="str">
            <v>Active</v>
          </cell>
        </row>
        <row r="12634">
          <cell r="F12634">
            <v>103</v>
          </cell>
          <cell r="H12634">
            <v>0</v>
          </cell>
          <cell r="I12634" t="str">
            <v>Active</v>
          </cell>
        </row>
        <row r="12635">
          <cell r="F12635">
            <v>103</v>
          </cell>
          <cell r="H12635">
            <v>0</v>
          </cell>
          <cell r="I12635" t="str">
            <v>Active</v>
          </cell>
        </row>
        <row r="12636">
          <cell r="F12636">
            <v>159</v>
          </cell>
          <cell r="H12636">
            <v>0</v>
          </cell>
          <cell r="I12636" t="str">
            <v>Active</v>
          </cell>
        </row>
        <row r="12637">
          <cell r="F12637">
            <v>103</v>
          </cell>
          <cell r="H12637">
            <v>0</v>
          </cell>
          <cell r="I12637" t="str">
            <v>Active</v>
          </cell>
        </row>
        <row r="12638">
          <cell r="F12638">
            <v>159</v>
          </cell>
          <cell r="H12638">
            <v>0</v>
          </cell>
          <cell r="I12638" t="str">
            <v>Active</v>
          </cell>
        </row>
        <row r="12639">
          <cell r="F12639">
            <v>168</v>
          </cell>
          <cell r="H12639">
            <v>0</v>
          </cell>
          <cell r="I12639" t="str">
            <v>Active</v>
          </cell>
        </row>
        <row r="12640">
          <cell r="F12640">
            <v>159</v>
          </cell>
          <cell r="H12640">
            <v>0</v>
          </cell>
          <cell r="I12640" t="str">
            <v>Active</v>
          </cell>
        </row>
        <row r="12641">
          <cell r="F12641">
            <v>194</v>
          </cell>
          <cell r="H12641">
            <v>0</v>
          </cell>
          <cell r="I12641" t="str">
            <v>Active</v>
          </cell>
        </row>
        <row r="12642">
          <cell r="F12642">
            <v>159</v>
          </cell>
          <cell r="H12642">
            <v>0</v>
          </cell>
          <cell r="I12642" t="str">
            <v>Active</v>
          </cell>
        </row>
        <row r="12643">
          <cell r="F12643">
            <v>103</v>
          </cell>
          <cell r="H12643">
            <v>0</v>
          </cell>
          <cell r="I12643" t="str">
            <v>Active</v>
          </cell>
        </row>
        <row r="12644">
          <cell r="F12644">
            <v>103</v>
          </cell>
          <cell r="H12644">
            <v>0</v>
          </cell>
          <cell r="I12644" t="str">
            <v>Active</v>
          </cell>
        </row>
        <row r="12645">
          <cell r="F12645">
            <v>159</v>
          </cell>
          <cell r="H12645">
            <v>0</v>
          </cell>
          <cell r="I12645" t="str">
            <v>Active</v>
          </cell>
        </row>
        <row r="12646">
          <cell r="F12646">
            <v>103</v>
          </cell>
          <cell r="H12646">
            <v>0</v>
          </cell>
          <cell r="I12646" t="str">
            <v>Active</v>
          </cell>
        </row>
        <row r="12647">
          <cell r="F12647">
            <v>159</v>
          </cell>
          <cell r="H12647">
            <v>0</v>
          </cell>
          <cell r="I12647" t="str">
            <v>Active</v>
          </cell>
        </row>
        <row r="12648">
          <cell r="F12648">
            <v>159</v>
          </cell>
          <cell r="H12648">
            <v>0</v>
          </cell>
          <cell r="I12648" t="str">
            <v>Active</v>
          </cell>
        </row>
        <row r="12649">
          <cell r="F12649">
            <v>159</v>
          </cell>
          <cell r="H12649">
            <v>0</v>
          </cell>
          <cell r="I12649" t="str">
            <v>Active</v>
          </cell>
        </row>
        <row r="12650">
          <cell r="F12650">
            <v>103</v>
          </cell>
          <cell r="H12650">
            <v>0</v>
          </cell>
          <cell r="I12650" t="str">
            <v>Active</v>
          </cell>
        </row>
        <row r="12651">
          <cell r="F12651">
            <v>103</v>
          </cell>
          <cell r="H12651">
            <v>0</v>
          </cell>
          <cell r="I12651" t="str">
            <v>Active</v>
          </cell>
        </row>
        <row r="12652">
          <cell r="F12652">
            <v>103</v>
          </cell>
          <cell r="H12652">
            <v>0</v>
          </cell>
          <cell r="I12652" t="str">
            <v>Active</v>
          </cell>
        </row>
        <row r="12653">
          <cell r="F12653">
            <v>159</v>
          </cell>
          <cell r="H12653">
            <v>0</v>
          </cell>
          <cell r="I12653" t="str">
            <v>Active</v>
          </cell>
        </row>
        <row r="12654">
          <cell r="F12654">
            <v>159</v>
          </cell>
          <cell r="H12654">
            <v>0</v>
          </cell>
          <cell r="I12654" t="str">
            <v>Active</v>
          </cell>
        </row>
        <row r="12655">
          <cell r="F12655">
            <v>194</v>
          </cell>
          <cell r="H12655">
            <v>0</v>
          </cell>
          <cell r="I12655" t="str">
            <v>Active</v>
          </cell>
        </row>
        <row r="12656">
          <cell r="F12656">
            <v>103</v>
          </cell>
          <cell r="H12656">
            <v>0</v>
          </cell>
          <cell r="I12656" t="str">
            <v>Active</v>
          </cell>
        </row>
        <row r="12657">
          <cell r="F12657">
            <v>168</v>
          </cell>
          <cell r="H12657">
            <v>0</v>
          </cell>
          <cell r="I12657" t="str">
            <v>Active</v>
          </cell>
        </row>
        <row r="12658">
          <cell r="F12658">
            <v>159</v>
          </cell>
          <cell r="H12658">
            <v>0</v>
          </cell>
          <cell r="I12658" t="str">
            <v>Active</v>
          </cell>
        </row>
        <row r="12659">
          <cell r="F12659">
            <v>168</v>
          </cell>
          <cell r="H12659">
            <v>0</v>
          </cell>
          <cell r="I12659" t="str">
            <v>Active</v>
          </cell>
        </row>
        <row r="12660">
          <cell r="F12660">
            <v>159</v>
          </cell>
          <cell r="H12660">
            <v>0</v>
          </cell>
          <cell r="I12660" t="str">
            <v>Active</v>
          </cell>
        </row>
        <row r="12661">
          <cell r="F12661">
            <v>168</v>
          </cell>
          <cell r="H12661">
            <v>0</v>
          </cell>
          <cell r="I12661" t="str">
            <v>Active</v>
          </cell>
        </row>
        <row r="12662">
          <cell r="F12662">
            <v>103</v>
          </cell>
          <cell r="H12662">
            <v>0</v>
          </cell>
          <cell r="I12662" t="str">
            <v>Active</v>
          </cell>
        </row>
        <row r="12663">
          <cell r="F12663">
            <v>103</v>
          </cell>
          <cell r="H12663">
            <v>0</v>
          </cell>
          <cell r="I12663" t="str">
            <v>Active</v>
          </cell>
        </row>
        <row r="12664">
          <cell r="F12664">
            <v>103</v>
          </cell>
          <cell r="H12664">
            <v>0</v>
          </cell>
          <cell r="I12664" t="str">
            <v>Active</v>
          </cell>
        </row>
        <row r="12665">
          <cell r="F12665">
            <v>159</v>
          </cell>
          <cell r="H12665">
            <v>0</v>
          </cell>
          <cell r="I12665" t="str">
            <v>Active</v>
          </cell>
        </row>
        <row r="12666">
          <cell r="F12666">
            <v>159</v>
          </cell>
          <cell r="H12666">
            <v>0</v>
          </cell>
          <cell r="I12666" t="str">
            <v>Active</v>
          </cell>
        </row>
        <row r="12667">
          <cell r="F12667">
            <v>194</v>
          </cell>
          <cell r="H12667">
            <v>0</v>
          </cell>
          <cell r="I12667" t="str">
            <v>Active</v>
          </cell>
        </row>
        <row r="12668">
          <cell r="F12668">
            <v>159</v>
          </cell>
          <cell r="H12668">
            <v>0</v>
          </cell>
          <cell r="I12668" t="str">
            <v>Active</v>
          </cell>
        </row>
        <row r="12669">
          <cell r="F12669">
            <v>103</v>
          </cell>
          <cell r="H12669">
            <v>0</v>
          </cell>
          <cell r="I12669" t="str">
            <v>Active</v>
          </cell>
        </row>
        <row r="12670">
          <cell r="F12670">
            <v>194</v>
          </cell>
          <cell r="H12670">
            <v>0</v>
          </cell>
          <cell r="I12670" t="str">
            <v>Active</v>
          </cell>
        </row>
        <row r="12671">
          <cell r="F12671">
            <v>161</v>
          </cell>
          <cell r="H12671">
            <v>0</v>
          </cell>
          <cell r="I12671" t="str">
            <v>Active</v>
          </cell>
        </row>
        <row r="12672">
          <cell r="F12672">
            <v>159</v>
          </cell>
          <cell r="H12672">
            <v>0</v>
          </cell>
          <cell r="I12672" t="str">
            <v>Active</v>
          </cell>
        </row>
        <row r="12673">
          <cell r="F12673">
            <v>159</v>
          </cell>
          <cell r="H12673">
            <v>0</v>
          </cell>
          <cell r="I12673" t="str">
            <v>Active</v>
          </cell>
        </row>
        <row r="12674">
          <cell r="F12674">
            <v>168</v>
          </cell>
          <cell r="H12674">
            <v>0</v>
          </cell>
          <cell r="I12674" t="str">
            <v>Active</v>
          </cell>
        </row>
        <row r="12675">
          <cell r="F12675">
            <v>159</v>
          </cell>
          <cell r="H12675">
            <v>0</v>
          </cell>
          <cell r="I12675" t="str">
            <v>Active</v>
          </cell>
        </row>
        <row r="12676">
          <cell r="F12676">
            <v>168</v>
          </cell>
          <cell r="H12676">
            <v>0</v>
          </cell>
          <cell r="I12676" t="str">
            <v>Active</v>
          </cell>
        </row>
        <row r="12677">
          <cell r="F12677">
            <v>159</v>
          </cell>
          <cell r="H12677">
            <v>0</v>
          </cell>
          <cell r="I12677" t="str">
            <v>Active</v>
          </cell>
        </row>
        <row r="12678">
          <cell r="F12678">
            <v>103</v>
          </cell>
          <cell r="H12678">
            <v>0</v>
          </cell>
          <cell r="I12678" t="str">
            <v>Active</v>
          </cell>
        </row>
        <row r="12679">
          <cell r="F12679">
            <v>159</v>
          </cell>
          <cell r="H12679">
            <v>0</v>
          </cell>
          <cell r="I12679" t="str">
            <v>Active</v>
          </cell>
        </row>
        <row r="12680">
          <cell r="F12680">
            <v>114</v>
          </cell>
          <cell r="H12680">
            <v>0</v>
          </cell>
          <cell r="I12680" t="str">
            <v>Active</v>
          </cell>
        </row>
        <row r="12681">
          <cell r="F12681">
            <v>159</v>
          </cell>
          <cell r="H12681">
            <v>0</v>
          </cell>
          <cell r="I12681" t="str">
            <v>Active</v>
          </cell>
        </row>
        <row r="12682">
          <cell r="F12682">
            <v>168</v>
          </cell>
          <cell r="H12682">
            <v>0</v>
          </cell>
          <cell r="I12682" t="str">
            <v>Active</v>
          </cell>
        </row>
        <row r="12683">
          <cell r="F12683">
            <v>211</v>
          </cell>
          <cell r="H12683">
            <v>0</v>
          </cell>
          <cell r="I12683" t="str">
            <v>Active</v>
          </cell>
        </row>
        <row r="12684">
          <cell r="F12684">
            <v>159</v>
          </cell>
          <cell r="H12684">
            <v>0</v>
          </cell>
          <cell r="I12684" t="str">
            <v>Active</v>
          </cell>
        </row>
        <row r="12685">
          <cell r="F12685">
            <v>159</v>
          </cell>
          <cell r="H12685">
            <v>0</v>
          </cell>
          <cell r="I12685" t="str">
            <v>Active</v>
          </cell>
        </row>
        <row r="12686">
          <cell r="F12686">
            <v>103</v>
          </cell>
          <cell r="H12686">
            <v>0</v>
          </cell>
          <cell r="I12686" t="str">
            <v>Active</v>
          </cell>
        </row>
        <row r="12687">
          <cell r="F12687">
            <v>159</v>
          </cell>
          <cell r="H12687">
            <v>0</v>
          </cell>
          <cell r="I12687" t="str">
            <v>Active</v>
          </cell>
        </row>
        <row r="12688">
          <cell r="F12688">
            <v>103</v>
          </cell>
          <cell r="H12688">
            <v>0</v>
          </cell>
          <cell r="I12688" t="str">
            <v>Active</v>
          </cell>
        </row>
        <row r="12689">
          <cell r="F12689">
            <v>194</v>
          </cell>
          <cell r="H12689">
            <v>0</v>
          </cell>
          <cell r="I12689" t="str">
            <v>Active</v>
          </cell>
        </row>
        <row r="12690">
          <cell r="F12690">
            <v>103</v>
          </cell>
          <cell r="H12690">
            <v>0</v>
          </cell>
          <cell r="I12690" t="str">
            <v>Active</v>
          </cell>
        </row>
        <row r="12691">
          <cell r="F12691">
            <v>168</v>
          </cell>
          <cell r="H12691">
            <v>0</v>
          </cell>
          <cell r="I12691" t="str">
            <v>Active</v>
          </cell>
        </row>
        <row r="12692">
          <cell r="F12692">
            <v>168</v>
          </cell>
          <cell r="H12692">
            <v>0</v>
          </cell>
          <cell r="I12692" t="str">
            <v>Active</v>
          </cell>
        </row>
        <row r="12693">
          <cell r="F12693">
            <v>161</v>
          </cell>
          <cell r="H12693">
            <v>0</v>
          </cell>
          <cell r="I12693" t="str">
            <v>Active</v>
          </cell>
        </row>
        <row r="12694">
          <cell r="F12694">
            <v>103</v>
          </cell>
          <cell r="H12694">
            <v>0</v>
          </cell>
          <cell r="I12694" t="str">
            <v>Active</v>
          </cell>
        </row>
        <row r="12695">
          <cell r="F12695">
            <v>168</v>
          </cell>
          <cell r="H12695">
            <v>0</v>
          </cell>
          <cell r="I12695" t="str">
            <v>Active</v>
          </cell>
        </row>
        <row r="12696">
          <cell r="F12696">
            <v>168</v>
          </cell>
          <cell r="H12696">
            <v>0</v>
          </cell>
          <cell r="I12696" t="str">
            <v>Active</v>
          </cell>
        </row>
        <row r="12697">
          <cell r="F12697">
            <v>168</v>
          </cell>
          <cell r="H12697">
            <v>0</v>
          </cell>
          <cell r="I12697" t="str">
            <v>Active</v>
          </cell>
        </row>
        <row r="12698">
          <cell r="F12698">
            <v>159</v>
          </cell>
          <cell r="H12698">
            <v>0</v>
          </cell>
          <cell r="I12698" t="str">
            <v>Active</v>
          </cell>
        </row>
        <row r="12699">
          <cell r="F12699">
            <v>103</v>
          </cell>
          <cell r="H12699">
            <v>0</v>
          </cell>
          <cell r="I12699" t="str">
            <v>Active</v>
          </cell>
        </row>
        <row r="12700">
          <cell r="F12700">
            <v>159</v>
          </cell>
          <cell r="H12700">
            <v>0</v>
          </cell>
          <cell r="I12700" t="str">
            <v>Active</v>
          </cell>
        </row>
        <row r="12701">
          <cell r="F12701">
            <v>159</v>
          </cell>
          <cell r="H12701">
            <v>0</v>
          </cell>
          <cell r="I12701" t="str">
            <v>Active</v>
          </cell>
        </row>
        <row r="12702">
          <cell r="F12702">
            <v>159</v>
          </cell>
          <cell r="H12702">
            <v>0</v>
          </cell>
          <cell r="I12702" t="str">
            <v>Active</v>
          </cell>
        </row>
        <row r="12703">
          <cell r="F12703">
            <v>159</v>
          </cell>
          <cell r="H12703">
            <v>0</v>
          </cell>
          <cell r="I12703" t="str">
            <v>Active</v>
          </cell>
        </row>
        <row r="12704">
          <cell r="F12704">
            <v>159</v>
          </cell>
          <cell r="H12704">
            <v>0</v>
          </cell>
          <cell r="I12704" t="str">
            <v>Active</v>
          </cell>
        </row>
        <row r="12705">
          <cell r="F12705">
            <v>159</v>
          </cell>
          <cell r="H12705">
            <v>0</v>
          </cell>
          <cell r="I12705" t="str">
            <v>Active</v>
          </cell>
        </row>
        <row r="12706">
          <cell r="F12706">
            <v>159</v>
          </cell>
          <cell r="H12706">
            <v>0</v>
          </cell>
          <cell r="I12706" t="str">
            <v>Active</v>
          </cell>
        </row>
        <row r="12707">
          <cell r="F12707">
            <v>167</v>
          </cell>
          <cell r="H12707">
            <v>0</v>
          </cell>
          <cell r="I12707" t="str">
            <v>Active</v>
          </cell>
        </row>
        <row r="12708">
          <cell r="F12708">
            <v>167</v>
          </cell>
          <cell r="H12708">
            <v>0</v>
          </cell>
          <cell r="I12708" t="str">
            <v>Active</v>
          </cell>
        </row>
        <row r="12709">
          <cell r="F12709">
            <v>114</v>
          </cell>
          <cell r="H12709">
            <v>0</v>
          </cell>
          <cell r="I12709" t="str">
            <v>Active</v>
          </cell>
        </row>
        <row r="12710">
          <cell r="F12710">
            <v>103</v>
          </cell>
          <cell r="H12710">
            <v>0</v>
          </cell>
          <cell r="I12710" t="str">
            <v>Active</v>
          </cell>
        </row>
        <row r="12711">
          <cell r="F12711">
            <v>103</v>
          </cell>
          <cell r="H12711">
            <v>0</v>
          </cell>
          <cell r="I12711" t="str">
            <v>Active</v>
          </cell>
        </row>
        <row r="12712">
          <cell r="F12712">
            <v>103</v>
          </cell>
          <cell r="H12712">
            <v>0</v>
          </cell>
          <cell r="I12712" t="str">
            <v>Active</v>
          </cell>
        </row>
        <row r="12713">
          <cell r="F12713">
            <v>103</v>
          </cell>
          <cell r="H12713">
            <v>0</v>
          </cell>
          <cell r="I12713" t="str">
            <v>Active</v>
          </cell>
        </row>
        <row r="12714">
          <cell r="F12714">
            <v>167</v>
          </cell>
          <cell r="H12714">
            <v>0</v>
          </cell>
          <cell r="I12714" t="str">
            <v>Active</v>
          </cell>
        </row>
        <row r="12715">
          <cell r="F12715">
            <v>103</v>
          </cell>
          <cell r="H12715">
            <v>0</v>
          </cell>
          <cell r="I12715" t="str">
            <v>Active</v>
          </cell>
        </row>
        <row r="12716">
          <cell r="F12716">
            <v>103</v>
          </cell>
          <cell r="H12716">
            <v>0</v>
          </cell>
          <cell r="I12716" t="str">
            <v>Active</v>
          </cell>
        </row>
        <row r="12717">
          <cell r="F12717">
            <v>103</v>
          </cell>
          <cell r="H12717">
            <v>0</v>
          </cell>
          <cell r="I12717" t="str">
            <v>Active</v>
          </cell>
        </row>
        <row r="12718">
          <cell r="F12718">
            <v>103</v>
          </cell>
          <cell r="H12718">
            <v>0</v>
          </cell>
          <cell r="I12718" t="str">
            <v>Active</v>
          </cell>
        </row>
        <row r="12719">
          <cell r="F12719">
            <v>103</v>
          </cell>
          <cell r="H12719">
            <v>0</v>
          </cell>
          <cell r="I12719" t="str">
            <v>Active</v>
          </cell>
        </row>
        <row r="12720">
          <cell r="F12720">
            <v>114</v>
          </cell>
          <cell r="H12720">
            <v>0</v>
          </cell>
          <cell r="I12720" t="str">
            <v>Active</v>
          </cell>
        </row>
        <row r="12721">
          <cell r="F12721">
            <v>198</v>
          </cell>
          <cell r="H12721">
            <v>0</v>
          </cell>
          <cell r="I12721" t="str">
            <v>Active</v>
          </cell>
        </row>
        <row r="12722">
          <cell r="F12722">
            <v>103</v>
          </cell>
          <cell r="H12722">
            <v>0</v>
          </cell>
          <cell r="I12722" t="str">
            <v>Active</v>
          </cell>
        </row>
        <row r="12723">
          <cell r="F12723">
            <v>103</v>
          </cell>
          <cell r="H12723">
            <v>0</v>
          </cell>
          <cell r="I12723" t="str">
            <v>Active</v>
          </cell>
        </row>
        <row r="12724">
          <cell r="F12724">
            <v>167</v>
          </cell>
          <cell r="H12724">
            <v>0</v>
          </cell>
          <cell r="I12724" t="str">
            <v>Active</v>
          </cell>
        </row>
        <row r="12725">
          <cell r="F12725">
            <v>167</v>
          </cell>
          <cell r="H12725">
            <v>0</v>
          </cell>
          <cell r="I12725" t="str">
            <v>Active</v>
          </cell>
        </row>
        <row r="12726">
          <cell r="F12726">
            <v>167</v>
          </cell>
          <cell r="H12726">
            <v>0</v>
          </cell>
          <cell r="I12726" t="str">
            <v>Active</v>
          </cell>
        </row>
        <row r="12727">
          <cell r="F12727">
            <v>167</v>
          </cell>
          <cell r="H12727">
            <v>0</v>
          </cell>
          <cell r="I12727" t="str">
            <v>Active</v>
          </cell>
        </row>
        <row r="12728">
          <cell r="F12728">
            <v>167</v>
          </cell>
          <cell r="H12728">
            <v>0</v>
          </cell>
          <cell r="I12728" t="str">
            <v>Active</v>
          </cell>
        </row>
        <row r="12729">
          <cell r="F12729">
            <v>198</v>
          </cell>
          <cell r="H12729">
            <v>0</v>
          </cell>
          <cell r="I12729" t="str">
            <v>Active</v>
          </cell>
        </row>
        <row r="12730">
          <cell r="F12730">
            <v>103</v>
          </cell>
          <cell r="H12730">
            <v>0</v>
          </cell>
          <cell r="I12730" t="str">
            <v>Active</v>
          </cell>
        </row>
        <row r="12731">
          <cell r="F12731">
            <v>167</v>
          </cell>
          <cell r="H12731">
            <v>0</v>
          </cell>
          <cell r="I12731" t="str">
            <v>Active</v>
          </cell>
        </row>
        <row r="12732">
          <cell r="F12732">
            <v>103</v>
          </cell>
          <cell r="H12732">
            <v>0</v>
          </cell>
          <cell r="I12732" t="str">
            <v>Active</v>
          </cell>
        </row>
        <row r="12733">
          <cell r="F12733">
            <v>103</v>
          </cell>
          <cell r="H12733">
            <v>0</v>
          </cell>
          <cell r="I12733" t="str">
            <v>Active</v>
          </cell>
        </row>
        <row r="12734">
          <cell r="F12734">
            <v>167</v>
          </cell>
          <cell r="H12734">
            <v>0</v>
          </cell>
          <cell r="I12734" t="str">
            <v>Active</v>
          </cell>
        </row>
        <row r="12735">
          <cell r="F12735">
            <v>167</v>
          </cell>
          <cell r="H12735">
            <v>0</v>
          </cell>
          <cell r="I12735" t="str">
            <v>Active</v>
          </cell>
        </row>
        <row r="12736">
          <cell r="F12736">
            <v>103</v>
          </cell>
          <cell r="H12736">
            <v>0</v>
          </cell>
          <cell r="I12736" t="str">
            <v>Active</v>
          </cell>
        </row>
        <row r="12737">
          <cell r="F12737">
            <v>103</v>
          </cell>
          <cell r="H12737">
            <v>0</v>
          </cell>
          <cell r="I12737" t="str">
            <v>Active</v>
          </cell>
        </row>
        <row r="12738">
          <cell r="F12738">
            <v>167</v>
          </cell>
          <cell r="H12738">
            <v>0</v>
          </cell>
          <cell r="I12738" t="str">
            <v>Active</v>
          </cell>
        </row>
        <row r="12739">
          <cell r="F12739">
            <v>167</v>
          </cell>
          <cell r="H12739">
            <v>0</v>
          </cell>
          <cell r="I12739" t="str">
            <v>Active</v>
          </cell>
        </row>
        <row r="12740">
          <cell r="F12740">
            <v>167</v>
          </cell>
          <cell r="H12740">
            <v>0</v>
          </cell>
          <cell r="I12740" t="str">
            <v>Active</v>
          </cell>
        </row>
        <row r="12741">
          <cell r="F12741">
            <v>198</v>
          </cell>
          <cell r="H12741">
            <v>0</v>
          </cell>
          <cell r="I12741" t="str">
            <v>Active</v>
          </cell>
        </row>
        <row r="12742">
          <cell r="F12742">
            <v>167</v>
          </cell>
          <cell r="H12742">
            <v>0</v>
          </cell>
          <cell r="I12742" t="str">
            <v>Active</v>
          </cell>
        </row>
        <row r="12743">
          <cell r="F12743">
            <v>167</v>
          </cell>
          <cell r="H12743">
            <v>0</v>
          </cell>
          <cell r="I12743" t="str">
            <v>Active</v>
          </cell>
        </row>
        <row r="12744">
          <cell r="F12744">
            <v>103</v>
          </cell>
          <cell r="H12744">
            <v>0</v>
          </cell>
          <cell r="I12744" t="str">
            <v>Active</v>
          </cell>
        </row>
        <row r="12745">
          <cell r="F12745">
            <v>167</v>
          </cell>
          <cell r="H12745">
            <v>0</v>
          </cell>
          <cell r="I12745" t="str">
            <v>Active</v>
          </cell>
        </row>
        <row r="12746">
          <cell r="F12746">
            <v>103</v>
          </cell>
          <cell r="H12746">
            <v>0</v>
          </cell>
          <cell r="I12746" t="str">
            <v>Active</v>
          </cell>
        </row>
        <row r="12747">
          <cell r="F12747">
            <v>167</v>
          </cell>
          <cell r="H12747">
            <v>0</v>
          </cell>
          <cell r="I12747" t="str">
            <v>Active</v>
          </cell>
        </row>
        <row r="12748">
          <cell r="F12748">
            <v>167</v>
          </cell>
          <cell r="H12748">
            <v>0</v>
          </cell>
          <cell r="I12748" t="str">
            <v>Active</v>
          </cell>
        </row>
        <row r="12749">
          <cell r="F12749">
            <v>167</v>
          </cell>
          <cell r="H12749">
            <v>0</v>
          </cell>
          <cell r="I12749" t="str">
            <v>Active</v>
          </cell>
        </row>
        <row r="12750">
          <cell r="F12750">
            <v>167</v>
          </cell>
          <cell r="H12750">
            <v>0</v>
          </cell>
          <cell r="I12750" t="str">
            <v>Active</v>
          </cell>
        </row>
        <row r="12751">
          <cell r="F12751">
            <v>103</v>
          </cell>
          <cell r="H12751">
            <v>0</v>
          </cell>
          <cell r="I12751" t="str">
            <v>Active</v>
          </cell>
        </row>
        <row r="12752">
          <cell r="F12752">
            <v>198</v>
          </cell>
          <cell r="H12752">
            <v>0</v>
          </cell>
          <cell r="I12752" t="str">
            <v>Active</v>
          </cell>
        </row>
        <row r="12753">
          <cell r="F12753">
            <v>114</v>
          </cell>
          <cell r="H12753">
            <v>0</v>
          </cell>
          <cell r="I12753" t="str">
            <v>Active</v>
          </cell>
        </row>
        <row r="12754">
          <cell r="F12754">
            <v>198</v>
          </cell>
          <cell r="H12754">
            <v>0</v>
          </cell>
          <cell r="I12754" t="str">
            <v>Active</v>
          </cell>
        </row>
        <row r="12755">
          <cell r="F12755">
            <v>167</v>
          </cell>
          <cell r="H12755">
            <v>0</v>
          </cell>
          <cell r="I12755" t="str">
            <v>Active</v>
          </cell>
        </row>
        <row r="12756">
          <cell r="F12756">
            <v>167</v>
          </cell>
          <cell r="H12756">
            <v>0</v>
          </cell>
          <cell r="I12756" t="str">
            <v>Active</v>
          </cell>
        </row>
        <row r="12757">
          <cell r="F12757">
            <v>167</v>
          </cell>
          <cell r="H12757">
            <v>0</v>
          </cell>
          <cell r="I12757" t="str">
            <v>Active</v>
          </cell>
        </row>
        <row r="12758">
          <cell r="F12758">
            <v>167</v>
          </cell>
          <cell r="H12758">
            <v>0</v>
          </cell>
          <cell r="I12758" t="str">
            <v>Active</v>
          </cell>
        </row>
        <row r="12759">
          <cell r="F12759">
            <v>103</v>
          </cell>
          <cell r="H12759">
            <v>0</v>
          </cell>
          <cell r="I12759" t="str">
            <v>Active</v>
          </cell>
        </row>
        <row r="12760">
          <cell r="F12760">
            <v>198</v>
          </cell>
          <cell r="H12760">
            <v>0</v>
          </cell>
          <cell r="I12760" t="str">
            <v>Active</v>
          </cell>
        </row>
        <row r="12761">
          <cell r="F12761">
            <v>167</v>
          </cell>
          <cell r="H12761">
            <v>0</v>
          </cell>
          <cell r="I12761" t="str">
            <v>Active</v>
          </cell>
        </row>
        <row r="12762">
          <cell r="F12762">
            <v>167</v>
          </cell>
          <cell r="H12762">
            <v>0</v>
          </cell>
          <cell r="I12762" t="str">
            <v>Active</v>
          </cell>
        </row>
        <row r="12763">
          <cell r="F12763">
            <v>103</v>
          </cell>
          <cell r="H12763">
            <v>0</v>
          </cell>
          <cell r="I12763" t="str">
            <v>Active</v>
          </cell>
        </row>
        <row r="12764">
          <cell r="F12764">
            <v>198</v>
          </cell>
          <cell r="H12764">
            <v>0</v>
          </cell>
          <cell r="I12764" t="str">
            <v>Active</v>
          </cell>
        </row>
        <row r="12765">
          <cell r="F12765">
            <v>103</v>
          </cell>
          <cell r="H12765">
            <v>0</v>
          </cell>
          <cell r="I12765" t="str">
            <v>Active</v>
          </cell>
        </row>
        <row r="12766">
          <cell r="F12766">
            <v>167</v>
          </cell>
          <cell r="H12766">
            <v>0</v>
          </cell>
          <cell r="I12766" t="str">
            <v>Active</v>
          </cell>
        </row>
        <row r="12767">
          <cell r="F12767">
            <v>167</v>
          </cell>
          <cell r="H12767">
            <v>0</v>
          </cell>
          <cell r="I12767" t="str">
            <v>Active</v>
          </cell>
        </row>
        <row r="12768">
          <cell r="F12768">
            <v>114</v>
          </cell>
          <cell r="H12768">
            <v>0</v>
          </cell>
          <cell r="I12768" t="str">
            <v>Active</v>
          </cell>
        </row>
        <row r="12769">
          <cell r="F12769">
            <v>167</v>
          </cell>
          <cell r="H12769">
            <v>0</v>
          </cell>
          <cell r="I12769" t="str">
            <v>Active</v>
          </cell>
        </row>
        <row r="12770">
          <cell r="F12770">
            <v>103</v>
          </cell>
          <cell r="H12770">
            <v>0</v>
          </cell>
          <cell r="I12770" t="str">
            <v>Active</v>
          </cell>
        </row>
        <row r="12771">
          <cell r="F12771">
            <v>198</v>
          </cell>
          <cell r="H12771">
            <v>0</v>
          </cell>
          <cell r="I12771" t="str">
            <v>Active</v>
          </cell>
        </row>
        <row r="12772">
          <cell r="F12772">
            <v>198</v>
          </cell>
          <cell r="H12772">
            <v>0</v>
          </cell>
          <cell r="I12772" t="str">
            <v>Active</v>
          </cell>
        </row>
        <row r="12773">
          <cell r="F12773">
            <v>103</v>
          </cell>
          <cell r="H12773">
            <v>0</v>
          </cell>
          <cell r="I12773" t="str">
            <v>Active</v>
          </cell>
        </row>
        <row r="12774">
          <cell r="F12774">
            <v>167</v>
          </cell>
          <cell r="H12774">
            <v>0</v>
          </cell>
          <cell r="I12774" t="str">
            <v>Active</v>
          </cell>
        </row>
        <row r="12775">
          <cell r="F12775">
            <v>114</v>
          </cell>
          <cell r="H12775">
            <v>0</v>
          </cell>
          <cell r="I12775" t="str">
            <v>Active</v>
          </cell>
        </row>
        <row r="12776">
          <cell r="F12776">
            <v>198</v>
          </cell>
          <cell r="H12776">
            <v>0</v>
          </cell>
          <cell r="I12776" t="str">
            <v>Active</v>
          </cell>
        </row>
        <row r="12777">
          <cell r="F12777">
            <v>167</v>
          </cell>
          <cell r="H12777">
            <v>0</v>
          </cell>
          <cell r="I12777" t="str">
            <v>Active</v>
          </cell>
        </row>
        <row r="12778">
          <cell r="F12778">
            <v>198</v>
          </cell>
          <cell r="H12778">
            <v>0</v>
          </cell>
          <cell r="I12778" t="str">
            <v>Active</v>
          </cell>
        </row>
        <row r="12779">
          <cell r="F12779">
            <v>103</v>
          </cell>
          <cell r="H12779">
            <v>0</v>
          </cell>
          <cell r="I12779" t="str">
            <v>Active</v>
          </cell>
        </row>
        <row r="12780">
          <cell r="F12780">
            <v>167</v>
          </cell>
          <cell r="H12780">
            <v>0</v>
          </cell>
          <cell r="I12780" t="str">
            <v>Active</v>
          </cell>
        </row>
        <row r="12781">
          <cell r="F12781">
            <v>103</v>
          </cell>
          <cell r="H12781">
            <v>0</v>
          </cell>
          <cell r="I12781" t="str">
            <v>Active</v>
          </cell>
        </row>
        <row r="12782">
          <cell r="F12782">
            <v>103</v>
          </cell>
          <cell r="H12782">
            <v>0</v>
          </cell>
          <cell r="I12782" t="str">
            <v>Active</v>
          </cell>
        </row>
        <row r="12783">
          <cell r="F12783">
            <v>103</v>
          </cell>
          <cell r="H12783">
            <v>0</v>
          </cell>
          <cell r="I12783" t="str">
            <v>Active</v>
          </cell>
        </row>
        <row r="12784">
          <cell r="F12784">
            <v>167</v>
          </cell>
          <cell r="H12784">
            <v>0</v>
          </cell>
          <cell r="I12784" t="str">
            <v>Active</v>
          </cell>
        </row>
        <row r="12785">
          <cell r="F12785">
            <v>167</v>
          </cell>
          <cell r="H12785">
            <v>0</v>
          </cell>
          <cell r="I12785" t="str">
            <v>Active</v>
          </cell>
        </row>
        <row r="12786">
          <cell r="F12786">
            <v>167</v>
          </cell>
          <cell r="H12786">
            <v>0</v>
          </cell>
          <cell r="I12786" t="str">
            <v>Active</v>
          </cell>
        </row>
        <row r="12787">
          <cell r="F12787">
            <v>167</v>
          </cell>
          <cell r="H12787">
            <v>0</v>
          </cell>
          <cell r="I12787" t="str">
            <v>Active</v>
          </cell>
        </row>
        <row r="12788">
          <cell r="F12788">
            <v>194</v>
          </cell>
          <cell r="H12788">
            <v>0</v>
          </cell>
          <cell r="I12788" t="str">
            <v>Active</v>
          </cell>
        </row>
        <row r="12789">
          <cell r="F12789">
            <v>103</v>
          </cell>
          <cell r="H12789">
            <v>0</v>
          </cell>
          <cell r="I12789" t="str">
            <v>Active</v>
          </cell>
        </row>
        <row r="12790">
          <cell r="F12790">
            <v>103</v>
          </cell>
          <cell r="H12790">
            <v>0</v>
          </cell>
          <cell r="I12790" t="str">
            <v>Active</v>
          </cell>
        </row>
        <row r="12791">
          <cell r="F12791">
            <v>167</v>
          </cell>
          <cell r="H12791">
            <v>0</v>
          </cell>
          <cell r="I12791" t="str">
            <v>Active</v>
          </cell>
        </row>
        <row r="12792">
          <cell r="F12792">
            <v>103</v>
          </cell>
          <cell r="H12792">
            <v>0</v>
          </cell>
          <cell r="I12792" t="str">
            <v>Active</v>
          </cell>
        </row>
        <row r="12793">
          <cell r="F12793">
            <v>167</v>
          </cell>
          <cell r="H12793">
            <v>0</v>
          </cell>
          <cell r="I12793" t="str">
            <v>Active</v>
          </cell>
        </row>
        <row r="12794">
          <cell r="F12794">
            <v>167</v>
          </cell>
          <cell r="H12794">
            <v>0</v>
          </cell>
          <cell r="I12794" t="str">
            <v>Active</v>
          </cell>
        </row>
        <row r="12795">
          <cell r="F12795">
            <v>167</v>
          </cell>
          <cell r="H12795">
            <v>0</v>
          </cell>
          <cell r="I12795" t="str">
            <v>Active</v>
          </cell>
        </row>
        <row r="12796">
          <cell r="F12796">
            <v>167</v>
          </cell>
          <cell r="H12796">
            <v>0</v>
          </cell>
          <cell r="I12796" t="str">
            <v>Active</v>
          </cell>
        </row>
        <row r="12797">
          <cell r="F12797">
            <v>114</v>
          </cell>
          <cell r="H12797">
            <v>0</v>
          </cell>
          <cell r="I12797" t="str">
            <v>Active</v>
          </cell>
        </row>
        <row r="12798">
          <cell r="F12798">
            <v>198</v>
          </cell>
          <cell r="H12798">
            <v>0</v>
          </cell>
          <cell r="I12798" t="str">
            <v>Active</v>
          </cell>
        </row>
        <row r="12799">
          <cell r="F12799">
            <v>167</v>
          </cell>
          <cell r="H12799">
            <v>0</v>
          </cell>
          <cell r="I12799" t="str">
            <v>Active</v>
          </cell>
        </row>
        <row r="12800">
          <cell r="F12800">
            <v>168</v>
          </cell>
          <cell r="H12800">
            <v>0</v>
          </cell>
          <cell r="I12800" t="str">
            <v>Active</v>
          </cell>
        </row>
        <row r="12801">
          <cell r="F12801">
            <v>198</v>
          </cell>
          <cell r="H12801">
            <v>0</v>
          </cell>
          <cell r="I12801" t="str">
            <v>Active</v>
          </cell>
        </row>
        <row r="12802">
          <cell r="F12802">
            <v>103</v>
          </cell>
          <cell r="H12802">
            <v>0</v>
          </cell>
          <cell r="I12802" t="str">
            <v>Active</v>
          </cell>
        </row>
        <row r="12803">
          <cell r="F12803">
            <v>167</v>
          </cell>
          <cell r="H12803">
            <v>0</v>
          </cell>
          <cell r="I12803" t="str">
            <v>Active</v>
          </cell>
        </row>
        <row r="12804">
          <cell r="F12804">
            <v>198</v>
          </cell>
          <cell r="H12804">
            <v>0</v>
          </cell>
          <cell r="I12804" t="str">
            <v>Active</v>
          </cell>
        </row>
        <row r="12805">
          <cell r="F12805">
            <v>103</v>
          </cell>
          <cell r="H12805">
            <v>0</v>
          </cell>
          <cell r="I12805" t="str">
            <v>Active</v>
          </cell>
        </row>
        <row r="12806">
          <cell r="F12806">
            <v>198</v>
          </cell>
          <cell r="H12806">
            <v>0</v>
          </cell>
          <cell r="I12806" t="str">
            <v>Active</v>
          </cell>
        </row>
        <row r="12807">
          <cell r="F12807">
            <v>167</v>
          </cell>
          <cell r="H12807">
            <v>0</v>
          </cell>
          <cell r="I12807" t="str">
            <v>Active</v>
          </cell>
        </row>
        <row r="12808">
          <cell r="F12808">
            <v>167</v>
          </cell>
          <cell r="H12808">
            <v>0</v>
          </cell>
          <cell r="I12808" t="str">
            <v>Active</v>
          </cell>
        </row>
        <row r="12809">
          <cell r="F12809">
            <v>103</v>
          </cell>
          <cell r="H12809">
            <v>0</v>
          </cell>
          <cell r="I12809" t="str">
            <v>Active</v>
          </cell>
        </row>
        <row r="12810">
          <cell r="F12810">
            <v>167</v>
          </cell>
          <cell r="H12810">
            <v>0</v>
          </cell>
          <cell r="I12810" t="str">
            <v>Active</v>
          </cell>
        </row>
        <row r="12811">
          <cell r="F12811">
            <v>167</v>
          </cell>
          <cell r="H12811">
            <v>0</v>
          </cell>
          <cell r="I12811" t="str">
            <v>Active</v>
          </cell>
        </row>
        <row r="12812">
          <cell r="F12812">
            <v>167</v>
          </cell>
          <cell r="H12812">
            <v>0</v>
          </cell>
          <cell r="I12812" t="str">
            <v>Active</v>
          </cell>
        </row>
        <row r="12813">
          <cell r="F12813">
            <v>167</v>
          </cell>
          <cell r="H12813">
            <v>0</v>
          </cell>
          <cell r="I12813" t="str">
            <v>Active</v>
          </cell>
        </row>
        <row r="12814">
          <cell r="F12814">
            <v>103</v>
          </cell>
          <cell r="H12814">
            <v>0</v>
          </cell>
          <cell r="I12814" t="str">
            <v>Active</v>
          </cell>
        </row>
        <row r="12815">
          <cell r="F12815">
            <v>167</v>
          </cell>
          <cell r="H12815">
            <v>0</v>
          </cell>
          <cell r="I12815" t="str">
            <v>Active</v>
          </cell>
        </row>
        <row r="12816">
          <cell r="F12816">
            <v>167</v>
          </cell>
          <cell r="H12816">
            <v>0</v>
          </cell>
          <cell r="I12816" t="str">
            <v>Active</v>
          </cell>
        </row>
        <row r="12817">
          <cell r="F12817">
            <v>167</v>
          </cell>
          <cell r="H12817">
            <v>0</v>
          </cell>
          <cell r="I12817" t="str">
            <v>Active</v>
          </cell>
        </row>
        <row r="12818">
          <cell r="F12818">
            <v>198</v>
          </cell>
          <cell r="H12818">
            <v>0</v>
          </cell>
          <cell r="I12818" t="str">
            <v>Active</v>
          </cell>
        </row>
        <row r="12819">
          <cell r="F12819">
            <v>167</v>
          </cell>
          <cell r="H12819">
            <v>0</v>
          </cell>
          <cell r="I12819" t="str">
            <v>Active</v>
          </cell>
        </row>
        <row r="12820">
          <cell r="F12820">
            <v>198</v>
          </cell>
          <cell r="H12820">
            <v>0</v>
          </cell>
          <cell r="I12820" t="str">
            <v>Active</v>
          </cell>
        </row>
        <row r="12821">
          <cell r="F12821">
            <v>103</v>
          </cell>
          <cell r="H12821">
            <v>0</v>
          </cell>
          <cell r="I12821" t="str">
            <v>Active</v>
          </cell>
        </row>
        <row r="12822">
          <cell r="F12822">
            <v>114</v>
          </cell>
          <cell r="H12822">
            <v>0</v>
          </cell>
          <cell r="I12822" t="str">
            <v>Active</v>
          </cell>
        </row>
        <row r="12823">
          <cell r="F12823">
            <v>167</v>
          </cell>
          <cell r="H12823">
            <v>0</v>
          </cell>
          <cell r="I12823" t="str">
            <v>Active</v>
          </cell>
        </row>
        <row r="12824">
          <cell r="F12824">
            <v>167</v>
          </cell>
          <cell r="H12824">
            <v>0</v>
          </cell>
          <cell r="I12824" t="str">
            <v>Active</v>
          </cell>
        </row>
        <row r="12825">
          <cell r="F12825">
            <v>103</v>
          </cell>
          <cell r="H12825">
            <v>0</v>
          </cell>
          <cell r="I12825" t="str">
            <v>Active</v>
          </cell>
        </row>
        <row r="12826">
          <cell r="F12826">
            <v>167</v>
          </cell>
          <cell r="H12826">
            <v>0</v>
          </cell>
          <cell r="I12826" t="str">
            <v>Active</v>
          </cell>
        </row>
        <row r="12827">
          <cell r="F12827">
            <v>198</v>
          </cell>
          <cell r="H12827">
            <v>0</v>
          </cell>
          <cell r="I12827" t="str">
            <v>Active</v>
          </cell>
        </row>
        <row r="12828">
          <cell r="F12828">
            <v>167</v>
          </cell>
          <cell r="H12828">
            <v>0</v>
          </cell>
          <cell r="I12828" t="str">
            <v>Active</v>
          </cell>
        </row>
        <row r="12829">
          <cell r="F12829">
            <v>167</v>
          </cell>
          <cell r="H12829">
            <v>0</v>
          </cell>
          <cell r="I12829" t="str">
            <v>Active</v>
          </cell>
        </row>
        <row r="12830">
          <cell r="F12830">
            <v>198</v>
          </cell>
          <cell r="H12830">
            <v>0</v>
          </cell>
          <cell r="I12830" t="str">
            <v>Active</v>
          </cell>
        </row>
        <row r="12831">
          <cell r="F12831">
            <v>211</v>
          </cell>
          <cell r="H12831">
            <v>0</v>
          </cell>
          <cell r="I12831" t="str">
            <v>Active</v>
          </cell>
        </row>
        <row r="12832">
          <cell r="F12832">
            <v>103</v>
          </cell>
          <cell r="H12832">
            <v>0</v>
          </cell>
          <cell r="I12832" t="str">
            <v>Active</v>
          </cell>
        </row>
        <row r="12833">
          <cell r="F12833">
            <v>198</v>
          </cell>
          <cell r="H12833">
            <v>0</v>
          </cell>
          <cell r="I12833" t="str">
            <v>Active</v>
          </cell>
        </row>
        <row r="12834">
          <cell r="F12834">
            <v>114</v>
          </cell>
          <cell r="H12834">
            <v>0</v>
          </cell>
          <cell r="I12834" t="str">
            <v>Active</v>
          </cell>
        </row>
        <row r="12835">
          <cell r="F12835">
            <v>114</v>
          </cell>
          <cell r="H12835">
            <v>0</v>
          </cell>
          <cell r="I12835" t="str">
            <v>Active</v>
          </cell>
        </row>
        <row r="12836">
          <cell r="F12836">
            <v>103</v>
          </cell>
          <cell r="H12836">
            <v>0</v>
          </cell>
          <cell r="I12836" t="str">
            <v>Active</v>
          </cell>
        </row>
        <row r="12837">
          <cell r="F12837">
            <v>103</v>
          </cell>
          <cell r="H12837">
            <v>0</v>
          </cell>
          <cell r="I12837" t="str">
            <v>Active</v>
          </cell>
        </row>
        <row r="12838">
          <cell r="F12838">
            <v>103</v>
          </cell>
          <cell r="H12838">
            <v>0</v>
          </cell>
          <cell r="I12838" t="str">
            <v>Active</v>
          </cell>
        </row>
        <row r="12839">
          <cell r="F12839">
            <v>114</v>
          </cell>
          <cell r="H12839">
            <v>0</v>
          </cell>
          <cell r="I12839" t="str">
            <v>Active</v>
          </cell>
        </row>
        <row r="12840">
          <cell r="F12840">
            <v>103</v>
          </cell>
          <cell r="H12840">
            <v>0</v>
          </cell>
          <cell r="I12840" t="str">
            <v>Active</v>
          </cell>
        </row>
        <row r="12841">
          <cell r="F12841">
            <v>168</v>
          </cell>
          <cell r="H12841">
            <v>0</v>
          </cell>
          <cell r="I12841" t="str">
            <v>Active</v>
          </cell>
        </row>
        <row r="12842">
          <cell r="F12842">
            <v>103</v>
          </cell>
          <cell r="H12842">
            <v>0</v>
          </cell>
          <cell r="I12842" t="str">
            <v>Active</v>
          </cell>
        </row>
        <row r="12843">
          <cell r="F12843">
            <v>167</v>
          </cell>
          <cell r="H12843">
            <v>0</v>
          </cell>
          <cell r="I12843" t="str">
            <v>Active</v>
          </cell>
        </row>
        <row r="12844">
          <cell r="F12844">
            <v>198</v>
          </cell>
          <cell r="H12844">
            <v>0</v>
          </cell>
          <cell r="I12844" t="str">
            <v>Active</v>
          </cell>
        </row>
        <row r="12845">
          <cell r="F12845">
            <v>114</v>
          </cell>
          <cell r="H12845">
            <v>0</v>
          </cell>
          <cell r="I12845" t="str">
            <v>Active</v>
          </cell>
        </row>
        <row r="12846">
          <cell r="F12846">
            <v>114</v>
          </cell>
          <cell r="H12846">
            <v>0</v>
          </cell>
          <cell r="I12846" t="str">
            <v>Active</v>
          </cell>
        </row>
        <row r="12847">
          <cell r="F12847">
            <v>103</v>
          </cell>
          <cell r="H12847">
            <v>0</v>
          </cell>
          <cell r="I12847" t="str">
            <v>Active</v>
          </cell>
        </row>
        <row r="12848">
          <cell r="F12848">
            <v>103</v>
          </cell>
          <cell r="H12848">
            <v>0</v>
          </cell>
          <cell r="I12848" t="str">
            <v>Active</v>
          </cell>
        </row>
        <row r="12849">
          <cell r="F12849">
            <v>103</v>
          </cell>
          <cell r="H12849">
            <v>0</v>
          </cell>
          <cell r="I12849" t="str">
            <v>Active</v>
          </cell>
        </row>
        <row r="12850">
          <cell r="F12850">
            <v>103</v>
          </cell>
          <cell r="H12850">
            <v>0</v>
          </cell>
          <cell r="I12850" t="str">
            <v>Active</v>
          </cell>
        </row>
        <row r="12851">
          <cell r="F12851">
            <v>167</v>
          </cell>
          <cell r="H12851">
            <v>0</v>
          </cell>
          <cell r="I12851" t="str">
            <v>Active</v>
          </cell>
        </row>
        <row r="12852">
          <cell r="F12852">
            <v>167</v>
          </cell>
          <cell r="H12852">
            <v>0</v>
          </cell>
          <cell r="I12852" t="str">
            <v>Active</v>
          </cell>
        </row>
        <row r="12853">
          <cell r="F12853">
            <v>167</v>
          </cell>
          <cell r="H12853">
            <v>0</v>
          </cell>
          <cell r="I12853" t="str">
            <v>Active</v>
          </cell>
        </row>
        <row r="12854">
          <cell r="F12854">
            <v>103</v>
          </cell>
          <cell r="H12854">
            <v>0</v>
          </cell>
          <cell r="I12854" t="str">
            <v>Active</v>
          </cell>
        </row>
        <row r="12855">
          <cell r="F12855">
            <v>198</v>
          </cell>
          <cell r="H12855">
            <v>0</v>
          </cell>
          <cell r="I12855" t="str">
            <v>Active</v>
          </cell>
        </row>
        <row r="12856">
          <cell r="F12856">
            <v>167</v>
          </cell>
          <cell r="H12856">
            <v>0</v>
          </cell>
          <cell r="I12856" t="str">
            <v>Active</v>
          </cell>
        </row>
        <row r="12857">
          <cell r="F12857">
            <v>167</v>
          </cell>
          <cell r="H12857">
            <v>0</v>
          </cell>
          <cell r="I12857" t="str">
            <v>Active</v>
          </cell>
        </row>
        <row r="12858">
          <cell r="F12858">
            <v>167</v>
          </cell>
          <cell r="H12858">
            <v>0</v>
          </cell>
          <cell r="I12858" t="str">
            <v>Active</v>
          </cell>
        </row>
        <row r="12859">
          <cell r="F12859">
            <v>103</v>
          </cell>
          <cell r="H12859">
            <v>0</v>
          </cell>
          <cell r="I12859" t="str">
            <v>Active</v>
          </cell>
        </row>
        <row r="12860">
          <cell r="F12860">
            <v>103</v>
          </cell>
          <cell r="H12860">
            <v>0</v>
          </cell>
          <cell r="I12860" t="str">
            <v>Active</v>
          </cell>
        </row>
        <row r="12861">
          <cell r="F12861">
            <v>167</v>
          </cell>
          <cell r="H12861">
            <v>0</v>
          </cell>
          <cell r="I12861" t="str">
            <v>Active</v>
          </cell>
        </row>
        <row r="12862">
          <cell r="F12862">
            <v>103</v>
          </cell>
          <cell r="H12862">
            <v>0</v>
          </cell>
          <cell r="I12862" t="str">
            <v>Active</v>
          </cell>
        </row>
        <row r="12863">
          <cell r="F12863">
            <v>167</v>
          </cell>
          <cell r="H12863">
            <v>0</v>
          </cell>
          <cell r="I12863" t="str">
            <v>Active</v>
          </cell>
        </row>
        <row r="12864">
          <cell r="F12864">
            <v>198</v>
          </cell>
          <cell r="H12864">
            <v>0</v>
          </cell>
          <cell r="I12864" t="str">
            <v>Active</v>
          </cell>
        </row>
        <row r="12865">
          <cell r="F12865">
            <v>167</v>
          </cell>
          <cell r="H12865">
            <v>0</v>
          </cell>
          <cell r="I12865" t="str">
            <v>Active</v>
          </cell>
        </row>
        <row r="12866">
          <cell r="F12866">
            <v>198</v>
          </cell>
          <cell r="H12866">
            <v>0</v>
          </cell>
          <cell r="I12866" t="str">
            <v>Active</v>
          </cell>
        </row>
        <row r="12867">
          <cell r="F12867">
            <v>167</v>
          </cell>
          <cell r="H12867">
            <v>0</v>
          </cell>
          <cell r="I12867" t="str">
            <v>Active</v>
          </cell>
        </row>
        <row r="12868">
          <cell r="F12868">
            <v>167</v>
          </cell>
          <cell r="H12868">
            <v>0</v>
          </cell>
          <cell r="I12868" t="str">
            <v>Active</v>
          </cell>
        </row>
        <row r="12869">
          <cell r="F12869">
            <v>168</v>
          </cell>
          <cell r="H12869">
            <v>0</v>
          </cell>
          <cell r="I12869" t="str">
            <v>Active</v>
          </cell>
        </row>
        <row r="12870">
          <cell r="F12870">
            <v>103</v>
          </cell>
          <cell r="H12870">
            <v>0</v>
          </cell>
          <cell r="I12870" t="str">
            <v>Active</v>
          </cell>
        </row>
        <row r="12871">
          <cell r="F12871">
            <v>198</v>
          </cell>
          <cell r="H12871">
            <v>0</v>
          </cell>
          <cell r="I12871" t="str">
            <v>Active</v>
          </cell>
        </row>
        <row r="12872">
          <cell r="F12872">
            <v>167</v>
          </cell>
          <cell r="H12872">
            <v>0</v>
          </cell>
          <cell r="I12872" t="str">
            <v>Active</v>
          </cell>
        </row>
        <row r="12873">
          <cell r="F12873">
            <v>167</v>
          </cell>
          <cell r="H12873">
            <v>0</v>
          </cell>
          <cell r="I12873" t="str">
            <v>Active</v>
          </cell>
        </row>
        <row r="12874">
          <cell r="F12874">
            <v>114</v>
          </cell>
          <cell r="H12874">
            <v>0</v>
          </cell>
          <cell r="I12874" t="str">
            <v>Active</v>
          </cell>
        </row>
        <row r="12875">
          <cell r="F12875">
            <v>103</v>
          </cell>
          <cell r="H12875">
            <v>0</v>
          </cell>
          <cell r="I12875" t="str">
            <v>Active</v>
          </cell>
        </row>
        <row r="12876">
          <cell r="F12876">
            <v>167</v>
          </cell>
          <cell r="H12876">
            <v>0</v>
          </cell>
          <cell r="I12876" t="str">
            <v>Active</v>
          </cell>
        </row>
        <row r="12877">
          <cell r="F12877">
            <v>167</v>
          </cell>
          <cell r="H12877">
            <v>0</v>
          </cell>
          <cell r="I12877" t="str">
            <v>Active</v>
          </cell>
        </row>
        <row r="12878">
          <cell r="F12878">
            <v>103</v>
          </cell>
          <cell r="H12878">
            <v>0</v>
          </cell>
          <cell r="I12878" t="str">
            <v>Active</v>
          </cell>
        </row>
        <row r="12879">
          <cell r="F12879">
            <v>167</v>
          </cell>
          <cell r="H12879">
            <v>0</v>
          </cell>
          <cell r="I12879" t="str">
            <v>Active</v>
          </cell>
        </row>
        <row r="12880">
          <cell r="F12880">
            <v>167</v>
          </cell>
          <cell r="H12880">
            <v>0</v>
          </cell>
          <cell r="I12880" t="str">
            <v>Active</v>
          </cell>
        </row>
        <row r="12881">
          <cell r="F12881">
            <v>198</v>
          </cell>
          <cell r="H12881">
            <v>0</v>
          </cell>
          <cell r="I12881" t="str">
            <v>Active</v>
          </cell>
        </row>
        <row r="12882">
          <cell r="F12882">
            <v>198</v>
          </cell>
          <cell r="H12882">
            <v>0</v>
          </cell>
          <cell r="I12882" t="str">
            <v>Active</v>
          </cell>
        </row>
        <row r="12883">
          <cell r="F12883">
            <v>198</v>
          </cell>
          <cell r="H12883">
            <v>0</v>
          </cell>
          <cell r="I12883" t="str">
            <v>Active</v>
          </cell>
        </row>
        <row r="12884">
          <cell r="F12884">
            <v>198</v>
          </cell>
          <cell r="H12884">
            <v>0</v>
          </cell>
          <cell r="I12884" t="str">
            <v>Active</v>
          </cell>
        </row>
        <row r="12885">
          <cell r="F12885">
            <v>198</v>
          </cell>
          <cell r="H12885">
            <v>0</v>
          </cell>
          <cell r="I12885" t="str">
            <v>Active</v>
          </cell>
        </row>
        <row r="12886">
          <cell r="F12886">
            <v>103</v>
          </cell>
          <cell r="H12886">
            <v>0</v>
          </cell>
          <cell r="I12886" t="str">
            <v>Active</v>
          </cell>
        </row>
        <row r="12887">
          <cell r="F12887">
            <v>167</v>
          </cell>
          <cell r="H12887">
            <v>0</v>
          </cell>
          <cell r="I12887" t="str">
            <v>Active</v>
          </cell>
        </row>
        <row r="12888">
          <cell r="F12888">
            <v>103</v>
          </cell>
          <cell r="H12888">
            <v>0</v>
          </cell>
          <cell r="I12888" t="str">
            <v>Active</v>
          </cell>
        </row>
        <row r="12889">
          <cell r="F12889">
            <v>167</v>
          </cell>
          <cell r="H12889">
            <v>0</v>
          </cell>
          <cell r="I12889" t="str">
            <v>Active</v>
          </cell>
        </row>
        <row r="12890">
          <cell r="F12890">
            <v>103</v>
          </cell>
          <cell r="H12890">
            <v>0</v>
          </cell>
          <cell r="I12890" t="str">
            <v>Active</v>
          </cell>
        </row>
        <row r="12891">
          <cell r="F12891">
            <v>103</v>
          </cell>
          <cell r="H12891">
            <v>0</v>
          </cell>
          <cell r="I12891" t="str">
            <v>Active</v>
          </cell>
        </row>
        <row r="12892">
          <cell r="F12892">
            <v>103</v>
          </cell>
          <cell r="H12892">
            <v>0</v>
          </cell>
          <cell r="I12892" t="str">
            <v>Active</v>
          </cell>
        </row>
        <row r="12893">
          <cell r="F12893">
            <v>103</v>
          </cell>
          <cell r="H12893">
            <v>0</v>
          </cell>
          <cell r="I12893" t="str">
            <v>Active</v>
          </cell>
        </row>
        <row r="12894">
          <cell r="F12894">
            <v>167</v>
          </cell>
          <cell r="H12894">
            <v>0</v>
          </cell>
          <cell r="I12894" t="str">
            <v>Active</v>
          </cell>
        </row>
        <row r="12895">
          <cell r="F12895">
            <v>167</v>
          </cell>
          <cell r="H12895">
            <v>0</v>
          </cell>
          <cell r="I12895" t="str">
            <v>Active</v>
          </cell>
        </row>
        <row r="12896">
          <cell r="F12896">
            <v>168</v>
          </cell>
          <cell r="H12896">
            <v>0</v>
          </cell>
          <cell r="I12896" t="str">
            <v>Active</v>
          </cell>
        </row>
        <row r="12897">
          <cell r="F12897">
            <v>167</v>
          </cell>
          <cell r="H12897">
            <v>0</v>
          </cell>
          <cell r="I12897" t="str">
            <v>Active</v>
          </cell>
        </row>
        <row r="12898">
          <cell r="F12898">
            <v>167</v>
          </cell>
          <cell r="H12898">
            <v>0</v>
          </cell>
          <cell r="I12898" t="str">
            <v>Active</v>
          </cell>
        </row>
        <row r="12899">
          <cell r="F12899">
            <v>167</v>
          </cell>
          <cell r="H12899">
            <v>0</v>
          </cell>
          <cell r="I12899" t="str">
            <v>Active</v>
          </cell>
        </row>
        <row r="12900">
          <cell r="F12900">
            <v>103</v>
          </cell>
          <cell r="H12900">
            <v>0</v>
          </cell>
          <cell r="I12900" t="str">
            <v>Active</v>
          </cell>
        </row>
        <row r="12901">
          <cell r="F12901">
            <v>103</v>
          </cell>
          <cell r="H12901">
            <v>0</v>
          </cell>
          <cell r="I12901" t="str">
            <v>Active</v>
          </cell>
        </row>
        <row r="12902">
          <cell r="F12902">
            <v>198</v>
          </cell>
          <cell r="H12902">
            <v>0</v>
          </cell>
          <cell r="I12902" t="str">
            <v>Active</v>
          </cell>
        </row>
        <row r="12903">
          <cell r="F12903">
            <v>198</v>
          </cell>
          <cell r="H12903">
            <v>0</v>
          </cell>
          <cell r="I12903" t="str">
            <v>Active</v>
          </cell>
        </row>
        <row r="12904">
          <cell r="F12904">
            <v>167</v>
          </cell>
          <cell r="H12904">
            <v>0</v>
          </cell>
          <cell r="I12904" t="str">
            <v>Active</v>
          </cell>
        </row>
        <row r="12905">
          <cell r="F12905">
            <v>114</v>
          </cell>
          <cell r="H12905">
            <v>0</v>
          </cell>
          <cell r="I12905" t="str">
            <v>Active</v>
          </cell>
        </row>
        <row r="12906">
          <cell r="F12906">
            <v>103</v>
          </cell>
          <cell r="H12906">
            <v>0</v>
          </cell>
          <cell r="I12906" t="str">
            <v>Active</v>
          </cell>
        </row>
        <row r="12907">
          <cell r="F12907">
            <v>198</v>
          </cell>
          <cell r="H12907">
            <v>0</v>
          </cell>
          <cell r="I12907" t="str">
            <v>Active</v>
          </cell>
        </row>
        <row r="12908">
          <cell r="F12908">
            <v>167</v>
          </cell>
          <cell r="H12908">
            <v>0</v>
          </cell>
          <cell r="I12908" t="str">
            <v>Active</v>
          </cell>
        </row>
        <row r="12909">
          <cell r="F12909">
            <v>198</v>
          </cell>
          <cell r="H12909">
            <v>0</v>
          </cell>
          <cell r="I12909" t="str">
            <v>Active</v>
          </cell>
        </row>
        <row r="12910">
          <cell r="F12910">
            <v>167</v>
          </cell>
          <cell r="H12910">
            <v>0</v>
          </cell>
          <cell r="I12910" t="str">
            <v>Active</v>
          </cell>
        </row>
        <row r="12911">
          <cell r="F12911">
            <v>103</v>
          </cell>
          <cell r="H12911">
            <v>0</v>
          </cell>
          <cell r="I12911" t="str">
            <v>Active</v>
          </cell>
        </row>
        <row r="12912">
          <cell r="F12912">
            <v>167</v>
          </cell>
          <cell r="H12912">
            <v>0</v>
          </cell>
          <cell r="I12912" t="str">
            <v>Active</v>
          </cell>
        </row>
        <row r="12913">
          <cell r="F12913">
            <v>167</v>
          </cell>
          <cell r="H12913">
            <v>0</v>
          </cell>
          <cell r="I12913" t="str">
            <v>Active</v>
          </cell>
        </row>
        <row r="12914">
          <cell r="F12914">
            <v>167</v>
          </cell>
          <cell r="H12914">
            <v>0</v>
          </cell>
          <cell r="I12914" t="str">
            <v>Active</v>
          </cell>
        </row>
        <row r="12915">
          <cell r="F12915">
            <v>198</v>
          </cell>
          <cell r="H12915">
            <v>0</v>
          </cell>
          <cell r="I12915" t="str">
            <v>Active</v>
          </cell>
        </row>
        <row r="12916">
          <cell r="F12916">
            <v>198</v>
          </cell>
          <cell r="H12916">
            <v>0</v>
          </cell>
          <cell r="I12916" t="str">
            <v>Active</v>
          </cell>
        </row>
        <row r="12917">
          <cell r="F12917">
            <v>167</v>
          </cell>
          <cell r="H12917">
            <v>0</v>
          </cell>
          <cell r="I12917" t="str">
            <v>Active</v>
          </cell>
        </row>
        <row r="12918">
          <cell r="F12918">
            <v>167</v>
          </cell>
          <cell r="H12918">
            <v>0</v>
          </cell>
          <cell r="I12918" t="str">
            <v>Active</v>
          </cell>
        </row>
        <row r="12919">
          <cell r="F12919">
            <v>167</v>
          </cell>
          <cell r="H12919">
            <v>0</v>
          </cell>
          <cell r="I12919" t="str">
            <v>Active</v>
          </cell>
        </row>
        <row r="12920">
          <cell r="F12920">
            <v>167</v>
          </cell>
          <cell r="H12920">
            <v>0</v>
          </cell>
          <cell r="I12920" t="str">
            <v>Active</v>
          </cell>
        </row>
        <row r="12921">
          <cell r="F12921">
            <v>198</v>
          </cell>
          <cell r="H12921">
            <v>0</v>
          </cell>
          <cell r="I12921" t="str">
            <v>Active</v>
          </cell>
        </row>
        <row r="12922">
          <cell r="F12922">
            <v>167</v>
          </cell>
          <cell r="H12922">
            <v>0</v>
          </cell>
          <cell r="I12922" t="str">
            <v>Active</v>
          </cell>
        </row>
        <row r="12923">
          <cell r="F12923">
            <v>167</v>
          </cell>
          <cell r="H12923">
            <v>0</v>
          </cell>
          <cell r="I12923" t="str">
            <v>Active</v>
          </cell>
        </row>
        <row r="12924">
          <cell r="F12924">
            <v>167</v>
          </cell>
          <cell r="H12924">
            <v>0</v>
          </cell>
          <cell r="I12924" t="str">
            <v>Active</v>
          </cell>
        </row>
        <row r="12925">
          <cell r="F12925">
            <v>103</v>
          </cell>
          <cell r="H12925">
            <v>0</v>
          </cell>
          <cell r="I12925" t="str">
            <v>Active</v>
          </cell>
        </row>
        <row r="12926">
          <cell r="F12926">
            <v>198</v>
          </cell>
          <cell r="H12926">
            <v>0</v>
          </cell>
          <cell r="I12926" t="str">
            <v>Active</v>
          </cell>
        </row>
        <row r="12927">
          <cell r="F12927">
            <v>103</v>
          </cell>
          <cell r="H12927">
            <v>0</v>
          </cell>
          <cell r="I12927" t="str">
            <v>Active</v>
          </cell>
        </row>
        <row r="12928">
          <cell r="F12928">
            <v>103</v>
          </cell>
          <cell r="H12928">
            <v>0</v>
          </cell>
          <cell r="I12928" t="str">
            <v>Active</v>
          </cell>
        </row>
        <row r="12929">
          <cell r="F12929">
            <v>167</v>
          </cell>
          <cell r="H12929">
            <v>0</v>
          </cell>
          <cell r="I12929" t="str">
            <v>Active</v>
          </cell>
        </row>
        <row r="12930">
          <cell r="F12930">
            <v>167</v>
          </cell>
          <cell r="H12930">
            <v>0</v>
          </cell>
          <cell r="I12930" t="str">
            <v>Active</v>
          </cell>
        </row>
        <row r="12931">
          <cell r="F12931">
            <v>198</v>
          </cell>
          <cell r="H12931">
            <v>0</v>
          </cell>
          <cell r="I12931" t="str">
            <v>Active</v>
          </cell>
        </row>
        <row r="12932">
          <cell r="F12932">
            <v>167</v>
          </cell>
          <cell r="H12932">
            <v>0</v>
          </cell>
          <cell r="I12932" t="str">
            <v>Active</v>
          </cell>
        </row>
        <row r="12933">
          <cell r="F12933">
            <v>167</v>
          </cell>
          <cell r="H12933">
            <v>0</v>
          </cell>
          <cell r="I12933" t="str">
            <v>Active</v>
          </cell>
        </row>
        <row r="12934">
          <cell r="F12934">
            <v>167</v>
          </cell>
          <cell r="H12934">
            <v>0</v>
          </cell>
          <cell r="I12934" t="str">
            <v>Active</v>
          </cell>
        </row>
        <row r="12935">
          <cell r="F12935">
            <v>167</v>
          </cell>
          <cell r="H12935">
            <v>0</v>
          </cell>
          <cell r="I12935" t="str">
            <v>Active</v>
          </cell>
        </row>
        <row r="12936">
          <cell r="F12936">
            <v>198</v>
          </cell>
          <cell r="H12936">
            <v>0</v>
          </cell>
          <cell r="I12936" t="str">
            <v>Active</v>
          </cell>
        </row>
        <row r="12937">
          <cell r="F12937">
            <v>103</v>
          </cell>
          <cell r="H12937">
            <v>0</v>
          </cell>
          <cell r="I12937" t="str">
            <v>Active</v>
          </cell>
        </row>
        <row r="12938">
          <cell r="F12938">
            <v>103</v>
          </cell>
          <cell r="H12938">
            <v>0</v>
          </cell>
          <cell r="I12938" t="str">
            <v>Active</v>
          </cell>
        </row>
        <row r="12939">
          <cell r="F12939">
            <v>198</v>
          </cell>
          <cell r="H12939">
            <v>0</v>
          </cell>
          <cell r="I12939" t="str">
            <v>Active</v>
          </cell>
        </row>
        <row r="12940">
          <cell r="F12940">
            <v>198</v>
          </cell>
          <cell r="H12940">
            <v>0</v>
          </cell>
          <cell r="I12940" t="str">
            <v>Active</v>
          </cell>
        </row>
        <row r="12941">
          <cell r="F12941">
            <v>167</v>
          </cell>
          <cell r="H12941">
            <v>0</v>
          </cell>
          <cell r="I12941" t="str">
            <v>Active</v>
          </cell>
        </row>
        <row r="12942">
          <cell r="F12942">
            <v>103</v>
          </cell>
          <cell r="H12942">
            <v>0</v>
          </cell>
          <cell r="I12942" t="str">
            <v>Active</v>
          </cell>
        </row>
        <row r="12943">
          <cell r="F12943">
            <v>168</v>
          </cell>
          <cell r="H12943">
            <v>0</v>
          </cell>
          <cell r="I12943" t="str">
            <v>Active</v>
          </cell>
        </row>
        <row r="12944">
          <cell r="F12944">
            <v>170</v>
          </cell>
          <cell r="H12944">
            <v>0</v>
          </cell>
          <cell r="I12944" t="str">
            <v>Active</v>
          </cell>
        </row>
        <row r="12945">
          <cell r="F12945">
            <v>167</v>
          </cell>
          <cell r="H12945">
            <v>0</v>
          </cell>
          <cell r="I12945" t="str">
            <v>Active</v>
          </cell>
        </row>
        <row r="12946">
          <cell r="F12946">
            <v>167</v>
          </cell>
          <cell r="H12946">
            <v>0</v>
          </cell>
          <cell r="I12946" t="str">
            <v>Active</v>
          </cell>
        </row>
        <row r="12947">
          <cell r="F12947">
            <v>167</v>
          </cell>
          <cell r="H12947">
            <v>0</v>
          </cell>
          <cell r="I12947" t="str">
            <v>Active</v>
          </cell>
        </row>
        <row r="12948">
          <cell r="F12948">
            <v>114</v>
          </cell>
          <cell r="H12948">
            <v>0</v>
          </cell>
          <cell r="I12948" t="str">
            <v>Active</v>
          </cell>
        </row>
        <row r="12949">
          <cell r="F12949">
            <v>103</v>
          </cell>
          <cell r="H12949">
            <v>0</v>
          </cell>
          <cell r="I12949" t="str">
            <v>Active</v>
          </cell>
        </row>
        <row r="12950">
          <cell r="F12950">
            <v>167</v>
          </cell>
          <cell r="H12950">
            <v>0</v>
          </cell>
          <cell r="I12950" t="str">
            <v>Active</v>
          </cell>
        </row>
        <row r="12951">
          <cell r="F12951">
            <v>167</v>
          </cell>
          <cell r="H12951">
            <v>0</v>
          </cell>
          <cell r="I12951" t="str">
            <v>Active</v>
          </cell>
        </row>
        <row r="12952">
          <cell r="F12952">
            <v>114</v>
          </cell>
          <cell r="H12952">
            <v>0</v>
          </cell>
          <cell r="I12952" t="str">
            <v>Active</v>
          </cell>
        </row>
        <row r="12953">
          <cell r="F12953">
            <v>167</v>
          </cell>
          <cell r="H12953">
            <v>0</v>
          </cell>
          <cell r="I12953" t="str">
            <v>Active</v>
          </cell>
        </row>
        <row r="12954">
          <cell r="F12954">
            <v>103</v>
          </cell>
          <cell r="H12954">
            <v>0</v>
          </cell>
          <cell r="I12954" t="str">
            <v>Active</v>
          </cell>
        </row>
        <row r="12955">
          <cell r="F12955">
            <v>198</v>
          </cell>
          <cell r="H12955">
            <v>0</v>
          </cell>
          <cell r="I12955" t="str">
            <v>Active</v>
          </cell>
        </row>
        <row r="12956">
          <cell r="F12956">
            <v>198</v>
          </cell>
          <cell r="H12956">
            <v>0</v>
          </cell>
          <cell r="I12956" t="str">
            <v>Active</v>
          </cell>
        </row>
        <row r="12957">
          <cell r="F12957">
            <v>198</v>
          </cell>
          <cell r="H12957">
            <v>0</v>
          </cell>
          <cell r="I12957" t="str">
            <v>Active</v>
          </cell>
        </row>
        <row r="12958">
          <cell r="F12958">
            <v>167</v>
          </cell>
          <cell r="H12958">
            <v>0</v>
          </cell>
          <cell r="I12958" t="str">
            <v>Active</v>
          </cell>
        </row>
        <row r="12959">
          <cell r="F12959">
            <v>103</v>
          </cell>
          <cell r="H12959">
            <v>0</v>
          </cell>
          <cell r="I12959" t="str">
            <v>Active</v>
          </cell>
        </row>
        <row r="12960">
          <cell r="F12960">
            <v>167</v>
          </cell>
          <cell r="H12960">
            <v>0</v>
          </cell>
          <cell r="I12960" t="str">
            <v>Active</v>
          </cell>
        </row>
        <row r="12961">
          <cell r="F12961">
            <v>103</v>
          </cell>
          <cell r="H12961">
            <v>0</v>
          </cell>
          <cell r="I12961" t="str">
            <v>Active</v>
          </cell>
        </row>
        <row r="12962">
          <cell r="F12962">
            <v>114</v>
          </cell>
          <cell r="H12962">
            <v>0</v>
          </cell>
          <cell r="I12962" t="str">
            <v>Active</v>
          </cell>
        </row>
        <row r="12963">
          <cell r="F12963">
            <v>103</v>
          </cell>
          <cell r="H12963">
            <v>0</v>
          </cell>
          <cell r="I12963" t="str">
            <v>Active</v>
          </cell>
        </row>
        <row r="12964">
          <cell r="F12964">
            <v>167</v>
          </cell>
          <cell r="H12964">
            <v>0</v>
          </cell>
          <cell r="I12964" t="str">
            <v>Active</v>
          </cell>
        </row>
        <row r="12965">
          <cell r="F12965">
            <v>119</v>
          </cell>
          <cell r="H12965">
            <v>0</v>
          </cell>
          <cell r="I12965" t="str">
            <v>Active</v>
          </cell>
        </row>
        <row r="12966">
          <cell r="F12966">
            <v>198</v>
          </cell>
          <cell r="H12966">
            <v>0</v>
          </cell>
          <cell r="I12966" t="str">
            <v>Active</v>
          </cell>
        </row>
        <row r="12967">
          <cell r="F12967">
            <v>103</v>
          </cell>
          <cell r="H12967">
            <v>0</v>
          </cell>
          <cell r="I12967" t="str">
            <v>Active</v>
          </cell>
        </row>
        <row r="12968">
          <cell r="F12968">
            <v>198</v>
          </cell>
          <cell r="H12968">
            <v>0</v>
          </cell>
          <cell r="I12968" t="str">
            <v>Active</v>
          </cell>
        </row>
        <row r="12969">
          <cell r="F12969">
            <v>167</v>
          </cell>
          <cell r="H12969">
            <v>0</v>
          </cell>
          <cell r="I12969" t="str">
            <v>Active</v>
          </cell>
        </row>
        <row r="12970">
          <cell r="F12970">
            <v>167</v>
          </cell>
          <cell r="H12970">
            <v>0</v>
          </cell>
          <cell r="I12970" t="str">
            <v>Active</v>
          </cell>
        </row>
        <row r="12971">
          <cell r="F12971">
            <v>167</v>
          </cell>
          <cell r="H12971">
            <v>0</v>
          </cell>
          <cell r="I12971" t="str">
            <v>Active</v>
          </cell>
        </row>
        <row r="12972">
          <cell r="F12972">
            <v>167</v>
          </cell>
          <cell r="H12972">
            <v>0</v>
          </cell>
          <cell r="I12972" t="str">
            <v>Active</v>
          </cell>
        </row>
        <row r="12973">
          <cell r="F12973">
            <v>103</v>
          </cell>
          <cell r="H12973">
            <v>0</v>
          </cell>
          <cell r="I12973" t="str">
            <v>Active</v>
          </cell>
        </row>
        <row r="12974">
          <cell r="F12974">
            <v>198</v>
          </cell>
          <cell r="H12974">
            <v>0</v>
          </cell>
          <cell r="I12974" t="str">
            <v>Active</v>
          </cell>
        </row>
        <row r="12975">
          <cell r="F12975">
            <v>167</v>
          </cell>
          <cell r="H12975">
            <v>0</v>
          </cell>
          <cell r="I12975" t="str">
            <v>Active</v>
          </cell>
        </row>
        <row r="12976">
          <cell r="F12976">
            <v>167</v>
          </cell>
          <cell r="H12976">
            <v>0</v>
          </cell>
          <cell r="I12976" t="str">
            <v>Active</v>
          </cell>
        </row>
        <row r="12977">
          <cell r="F12977">
            <v>103</v>
          </cell>
          <cell r="H12977">
            <v>0</v>
          </cell>
          <cell r="I12977" t="str">
            <v>Active</v>
          </cell>
        </row>
        <row r="12978">
          <cell r="F12978">
            <v>103</v>
          </cell>
          <cell r="H12978">
            <v>0</v>
          </cell>
          <cell r="I12978" t="str">
            <v>Active</v>
          </cell>
        </row>
        <row r="12979">
          <cell r="F12979">
            <v>198</v>
          </cell>
          <cell r="H12979">
            <v>0</v>
          </cell>
          <cell r="I12979" t="str">
            <v>Active</v>
          </cell>
        </row>
        <row r="12980">
          <cell r="F12980">
            <v>198</v>
          </cell>
          <cell r="H12980">
            <v>0</v>
          </cell>
          <cell r="I12980" t="str">
            <v>Active</v>
          </cell>
        </row>
        <row r="12981">
          <cell r="F12981">
            <v>103</v>
          </cell>
          <cell r="H12981">
            <v>0</v>
          </cell>
          <cell r="I12981" t="str">
            <v>Active</v>
          </cell>
        </row>
        <row r="12982">
          <cell r="F12982">
            <v>198</v>
          </cell>
          <cell r="H12982">
            <v>0</v>
          </cell>
          <cell r="I12982" t="str">
            <v>Active</v>
          </cell>
        </row>
        <row r="12983">
          <cell r="F12983">
            <v>103</v>
          </cell>
          <cell r="H12983">
            <v>0</v>
          </cell>
          <cell r="I12983" t="str">
            <v>Active</v>
          </cell>
        </row>
        <row r="12984">
          <cell r="F12984">
            <v>103</v>
          </cell>
          <cell r="H12984">
            <v>0</v>
          </cell>
          <cell r="I12984" t="str">
            <v>Active</v>
          </cell>
        </row>
        <row r="12985">
          <cell r="F12985">
            <v>198</v>
          </cell>
          <cell r="H12985">
            <v>0</v>
          </cell>
          <cell r="I12985" t="str">
            <v>Active</v>
          </cell>
        </row>
        <row r="12986">
          <cell r="F12986">
            <v>167</v>
          </cell>
          <cell r="H12986">
            <v>0</v>
          </cell>
          <cell r="I12986" t="str">
            <v>Active</v>
          </cell>
        </row>
        <row r="12987">
          <cell r="F12987">
            <v>103</v>
          </cell>
          <cell r="H12987">
            <v>0</v>
          </cell>
          <cell r="I12987" t="str">
            <v>Active</v>
          </cell>
        </row>
        <row r="12988">
          <cell r="F12988">
            <v>167</v>
          </cell>
          <cell r="H12988">
            <v>0</v>
          </cell>
          <cell r="I12988" t="str">
            <v>Active</v>
          </cell>
        </row>
        <row r="12989">
          <cell r="F12989">
            <v>167</v>
          </cell>
          <cell r="H12989">
            <v>0</v>
          </cell>
          <cell r="I12989" t="str">
            <v>Active</v>
          </cell>
        </row>
        <row r="12990">
          <cell r="F12990">
            <v>198</v>
          </cell>
          <cell r="H12990">
            <v>0</v>
          </cell>
          <cell r="I12990" t="str">
            <v>Active</v>
          </cell>
        </row>
        <row r="12991">
          <cell r="F12991">
            <v>168</v>
          </cell>
          <cell r="H12991">
            <v>0</v>
          </cell>
          <cell r="I12991" t="str">
            <v>Active</v>
          </cell>
        </row>
        <row r="12992">
          <cell r="F12992">
            <v>198</v>
          </cell>
          <cell r="H12992">
            <v>0</v>
          </cell>
          <cell r="I12992" t="str">
            <v>Active</v>
          </cell>
        </row>
        <row r="12993">
          <cell r="F12993">
            <v>167</v>
          </cell>
          <cell r="H12993">
            <v>0</v>
          </cell>
          <cell r="I12993" t="str">
            <v>Active</v>
          </cell>
        </row>
        <row r="12994">
          <cell r="F12994">
            <v>198</v>
          </cell>
          <cell r="H12994">
            <v>0</v>
          </cell>
          <cell r="I12994" t="str">
            <v>Active</v>
          </cell>
        </row>
        <row r="12995">
          <cell r="F12995">
            <v>167</v>
          </cell>
          <cell r="H12995">
            <v>0</v>
          </cell>
          <cell r="I12995" t="str">
            <v>Active</v>
          </cell>
        </row>
        <row r="12996">
          <cell r="F12996">
            <v>103</v>
          </cell>
          <cell r="H12996">
            <v>0</v>
          </cell>
          <cell r="I12996" t="str">
            <v>Active</v>
          </cell>
        </row>
        <row r="12997">
          <cell r="F12997">
            <v>167</v>
          </cell>
          <cell r="H12997">
            <v>0</v>
          </cell>
          <cell r="I12997" t="str">
            <v>Active</v>
          </cell>
        </row>
        <row r="12998">
          <cell r="F12998">
            <v>167</v>
          </cell>
          <cell r="H12998">
            <v>0</v>
          </cell>
          <cell r="I12998" t="str">
            <v>Active</v>
          </cell>
        </row>
        <row r="12999">
          <cell r="F12999">
            <v>103</v>
          </cell>
          <cell r="H12999">
            <v>0</v>
          </cell>
          <cell r="I12999" t="str">
            <v>Active</v>
          </cell>
        </row>
        <row r="13000">
          <cell r="F13000">
            <v>114</v>
          </cell>
          <cell r="H13000">
            <v>0</v>
          </cell>
          <cell r="I13000" t="str">
            <v>Active</v>
          </cell>
        </row>
        <row r="13001">
          <cell r="F13001">
            <v>198</v>
          </cell>
          <cell r="H13001">
            <v>0</v>
          </cell>
          <cell r="I13001" t="str">
            <v>Active</v>
          </cell>
        </row>
        <row r="13002">
          <cell r="F13002">
            <v>167</v>
          </cell>
          <cell r="H13002">
            <v>0</v>
          </cell>
          <cell r="I13002" t="str">
            <v>Active</v>
          </cell>
        </row>
        <row r="13003">
          <cell r="F13003">
            <v>103</v>
          </cell>
          <cell r="H13003">
            <v>0</v>
          </cell>
          <cell r="I13003" t="str">
            <v>Active</v>
          </cell>
        </row>
        <row r="13004">
          <cell r="F13004">
            <v>167</v>
          </cell>
          <cell r="H13004">
            <v>0</v>
          </cell>
          <cell r="I13004" t="str">
            <v>Active</v>
          </cell>
        </row>
        <row r="13005">
          <cell r="F13005">
            <v>103</v>
          </cell>
          <cell r="H13005">
            <v>0</v>
          </cell>
          <cell r="I13005" t="str">
            <v>Active</v>
          </cell>
        </row>
        <row r="13006">
          <cell r="F13006">
            <v>167</v>
          </cell>
          <cell r="H13006">
            <v>0</v>
          </cell>
          <cell r="I13006" t="str">
            <v>Active</v>
          </cell>
        </row>
        <row r="13007">
          <cell r="F13007">
            <v>167</v>
          </cell>
          <cell r="H13007">
            <v>0</v>
          </cell>
          <cell r="I13007" t="str">
            <v>Active</v>
          </cell>
        </row>
        <row r="13008">
          <cell r="F13008">
            <v>198</v>
          </cell>
          <cell r="H13008">
            <v>0</v>
          </cell>
          <cell r="I13008" t="str">
            <v>Active</v>
          </cell>
        </row>
        <row r="13009">
          <cell r="F13009">
            <v>167</v>
          </cell>
          <cell r="H13009">
            <v>0</v>
          </cell>
          <cell r="I13009" t="str">
            <v>Active</v>
          </cell>
        </row>
        <row r="13010">
          <cell r="F13010">
            <v>167</v>
          </cell>
          <cell r="H13010">
            <v>0</v>
          </cell>
          <cell r="I13010" t="str">
            <v>Active</v>
          </cell>
        </row>
        <row r="13011">
          <cell r="F13011">
            <v>198</v>
          </cell>
          <cell r="H13011">
            <v>0</v>
          </cell>
          <cell r="I13011" t="str">
            <v>Active</v>
          </cell>
        </row>
        <row r="13012">
          <cell r="F13012">
            <v>198</v>
          </cell>
          <cell r="H13012">
            <v>0</v>
          </cell>
          <cell r="I13012" t="str">
            <v>Active</v>
          </cell>
        </row>
        <row r="13013">
          <cell r="F13013">
            <v>103</v>
          </cell>
          <cell r="H13013">
            <v>0</v>
          </cell>
          <cell r="I13013" t="str">
            <v>Active</v>
          </cell>
        </row>
        <row r="13014">
          <cell r="F13014">
            <v>198</v>
          </cell>
          <cell r="H13014">
            <v>0</v>
          </cell>
          <cell r="I13014" t="str">
            <v>Active</v>
          </cell>
        </row>
        <row r="13015">
          <cell r="F13015">
            <v>198</v>
          </cell>
          <cell r="H13015">
            <v>0</v>
          </cell>
          <cell r="I13015" t="str">
            <v>Active</v>
          </cell>
        </row>
        <row r="13016">
          <cell r="F13016">
            <v>198</v>
          </cell>
          <cell r="H13016">
            <v>0</v>
          </cell>
          <cell r="I13016" t="str">
            <v>Active</v>
          </cell>
        </row>
        <row r="13017">
          <cell r="F13017">
            <v>103</v>
          </cell>
          <cell r="H13017">
            <v>0</v>
          </cell>
          <cell r="I13017" t="str">
            <v>Active</v>
          </cell>
        </row>
        <row r="13018">
          <cell r="F13018">
            <v>103</v>
          </cell>
          <cell r="H13018">
            <v>0</v>
          </cell>
          <cell r="I13018" t="str">
            <v>Active</v>
          </cell>
        </row>
        <row r="13019">
          <cell r="F13019">
            <v>198</v>
          </cell>
          <cell r="H13019">
            <v>0</v>
          </cell>
          <cell r="I13019" t="str">
            <v>Active</v>
          </cell>
        </row>
        <row r="13020">
          <cell r="F13020">
            <v>103</v>
          </cell>
          <cell r="H13020">
            <v>0</v>
          </cell>
          <cell r="I13020" t="str">
            <v>Active</v>
          </cell>
        </row>
        <row r="13021">
          <cell r="F13021">
            <v>103</v>
          </cell>
          <cell r="H13021">
            <v>0</v>
          </cell>
          <cell r="I13021" t="str">
            <v>Active</v>
          </cell>
        </row>
        <row r="13022">
          <cell r="F13022">
            <v>103</v>
          </cell>
          <cell r="H13022">
            <v>0</v>
          </cell>
          <cell r="I13022" t="str">
            <v>Active</v>
          </cell>
        </row>
        <row r="13023">
          <cell r="F13023">
            <v>103</v>
          </cell>
          <cell r="H13023">
            <v>0</v>
          </cell>
          <cell r="I13023" t="str">
            <v>Active</v>
          </cell>
        </row>
        <row r="13024">
          <cell r="F13024">
            <v>103</v>
          </cell>
          <cell r="H13024">
            <v>0</v>
          </cell>
          <cell r="I13024" t="str">
            <v>Active</v>
          </cell>
        </row>
        <row r="13025">
          <cell r="F13025">
            <v>103</v>
          </cell>
          <cell r="H13025">
            <v>0</v>
          </cell>
          <cell r="I13025" t="str">
            <v>Active</v>
          </cell>
        </row>
        <row r="13026">
          <cell r="F13026">
            <v>167</v>
          </cell>
          <cell r="H13026">
            <v>0</v>
          </cell>
          <cell r="I13026" t="str">
            <v>Active</v>
          </cell>
        </row>
        <row r="13027">
          <cell r="F13027">
            <v>114</v>
          </cell>
          <cell r="H13027">
            <v>0</v>
          </cell>
          <cell r="I13027" t="str">
            <v>Active</v>
          </cell>
        </row>
        <row r="13028">
          <cell r="F13028">
            <v>103</v>
          </cell>
          <cell r="H13028">
            <v>0</v>
          </cell>
          <cell r="I13028" t="str">
            <v>Active</v>
          </cell>
        </row>
        <row r="13029">
          <cell r="F13029">
            <v>167</v>
          </cell>
          <cell r="H13029">
            <v>0</v>
          </cell>
          <cell r="I13029" t="str">
            <v>Active</v>
          </cell>
        </row>
        <row r="13030">
          <cell r="F13030">
            <v>167</v>
          </cell>
          <cell r="H13030">
            <v>0</v>
          </cell>
          <cell r="I13030" t="str">
            <v>Active</v>
          </cell>
        </row>
        <row r="13031">
          <cell r="F13031">
            <v>167</v>
          </cell>
          <cell r="H13031">
            <v>0</v>
          </cell>
          <cell r="I13031" t="str">
            <v>Active</v>
          </cell>
        </row>
        <row r="13032">
          <cell r="F13032">
            <v>167</v>
          </cell>
          <cell r="H13032">
            <v>0</v>
          </cell>
          <cell r="I13032" t="str">
            <v>Active</v>
          </cell>
        </row>
        <row r="13033">
          <cell r="F13033">
            <v>103</v>
          </cell>
          <cell r="H13033">
            <v>0</v>
          </cell>
          <cell r="I13033" t="str">
            <v>Active</v>
          </cell>
        </row>
        <row r="13034">
          <cell r="F13034">
            <v>167</v>
          </cell>
          <cell r="H13034">
            <v>0</v>
          </cell>
          <cell r="I13034" t="str">
            <v>Active</v>
          </cell>
        </row>
        <row r="13035">
          <cell r="F13035">
            <v>114</v>
          </cell>
          <cell r="H13035">
            <v>0</v>
          </cell>
          <cell r="I13035" t="str">
            <v>Active</v>
          </cell>
        </row>
        <row r="13036">
          <cell r="F13036">
            <v>103</v>
          </cell>
          <cell r="H13036">
            <v>0</v>
          </cell>
          <cell r="I13036" t="str">
            <v>Active</v>
          </cell>
        </row>
        <row r="13037">
          <cell r="F13037">
            <v>198</v>
          </cell>
          <cell r="H13037">
            <v>0</v>
          </cell>
          <cell r="I13037" t="str">
            <v>Active</v>
          </cell>
        </row>
        <row r="13038">
          <cell r="F13038">
            <v>103</v>
          </cell>
          <cell r="H13038">
            <v>0</v>
          </cell>
          <cell r="I13038" t="str">
            <v>Active</v>
          </cell>
        </row>
        <row r="13039">
          <cell r="F13039">
            <v>168</v>
          </cell>
          <cell r="H13039">
            <v>0</v>
          </cell>
          <cell r="I13039" t="str">
            <v>Active</v>
          </cell>
        </row>
        <row r="13040">
          <cell r="F13040">
            <v>198</v>
          </cell>
          <cell r="H13040">
            <v>0</v>
          </cell>
          <cell r="I13040" t="str">
            <v>Active</v>
          </cell>
        </row>
        <row r="13041">
          <cell r="F13041">
            <v>103</v>
          </cell>
          <cell r="H13041">
            <v>0</v>
          </cell>
          <cell r="I13041" t="str">
            <v>Active</v>
          </cell>
        </row>
        <row r="13042">
          <cell r="F13042">
            <v>167</v>
          </cell>
          <cell r="H13042">
            <v>0</v>
          </cell>
          <cell r="I13042" t="str">
            <v>Active</v>
          </cell>
        </row>
        <row r="13043">
          <cell r="F13043">
            <v>103</v>
          </cell>
          <cell r="H13043">
            <v>0</v>
          </cell>
          <cell r="I13043" t="str">
            <v>Active</v>
          </cell>
        </row>
        <row r="13044">
          <cell r="F13044">
            <v>103</v>
          </cell>
          <cell r="H13044">
            <v>0</v>
          </cell>
          <cell r="I13044" t="str">
            <v>Active</v>
          </cell>
        </row>
        <row r="13045">
          <cell r="F13045">
            <v>103</v>
          </cell>
          <cell r="H13045">
            <v>0</v>
          </cell>
          <cell r="I13045" t="str">
            <v>Active</v>
          </cell>
        </row>
        <row r="13046">
          <cell r="F13046">
            <v>103</v>
          </cell>
          <cell r="H13046">
            <v>0</v>
          </cell>
          <cell r="I13046" t="str">
            <v>Active</v>
          </cell>
        </row>
        <row r="13047">
          <cell r="F13047">
            <v>167</v>
          </cell>
          <cell r="H13047">
            <v>0</v>
          </cell>
          <cell r="I13047" t="str">
            <v>Active</v>
          </cell>
        </row>
        <row r="13048">
          <cell r="F13048">
            <v>103</v>
          </cell>
          <cell r="H13048">
            <v>0</v>
          </cell>
          <cell r="I13048" t="str">
            <v>Active</v>
          </cell>
        </row>
        <row r="13049">
          <cell r="F13049">
            <v>114</v>
          </cell>
          <cell r="H13049">
            <v>0</v>
          </cell>
          <cell r="I13049" t="str">
            <v>Active</v>
          </cell>
        </row>
        <row r="13050">
          <cell r="F13050">
            <v>198</v>
          </cell>
          <cell r="H13050">
            <v>0</v>
          </cell>
          <cell r="I13050" t="str">
            <v>Active</v>
          </cell>
        </row>
        <row r="13051">
          <cell r="F13051">
            <v>167</v>
          </cell>
          <cell r="H13051">
            <v>0</v>
          </cell>
          <cell r="I13051" t="str">
            <v>Active</v>
          </cell>
        </row>
        <row r="13052">
          <cell r="F13052">
            <v>167</v>
          </cell>
          <cell r="H13052">
            <v>0</v>
          </cell>
          <cell r="I13052" t="str">
            <v>Active</v>
          </cell>
        </row>
        <row r="13053">
          <cell r="F13053">
            <v>103</v>
          </cell>
          <cell r="H13053">
            <v>0</v>
          </cell>
          <cell r="I13053" t="str">
            <v>Active</v>
          </cell>
        </row>
        <row r="13054">
          <cell r="F13054">
            <v>159</v>
          </cell>
          <cell r="H13054">
            <v>0</v>
          </cell>
          <cell r="I13054" t="str">
            <v>Active</v>
          </cell>
        </row>
        <row r="13055">
          <cell r="F13055">
            <v>114</v>
          </cell>
          <cell r="H13055">
            <v>0</v>
          </cell>
          <cell r="I13055" t="str">
            <v>Active</v>
          </cell>
        </row>
        <row r="13056">
          <cell r="F13056">
            <v>167</v>
          </cell>
          <cell r="H13056">
            <v>0</v>
          </cell>
          <cell r="I13056" t="str">
            <v>Active</v>
          </cell>
        </row>
        <row r="13057">
          <cell r="F13057">
            <v>103</v>
          </cell>
          <cell r="H13057">
            <v>0</v>
          </cell>
          <cell r="I13057" t="str">
            <v>Active</v>
          </cell>
        </row>
        <row r="13058">
          <cell r="F13058">
            <v>198</v>
          </cell>
          <cell r="H13058">
            <v>0</v>
          </cell>
          <cell r="I13058" t="str">
            <v>Active</v>
          </cell>
        </row>
        <row r="13059">
          <cell r="F13059">
            <v>167</v>
          </cell>
          <cell r="H13059">
            <v>0</v>
          </cell>
          <cell r="I13059" t="str">
            <v>Active</v>
          </cell>
        </row>
        <row r="13060">
          <cell r="F13060">
            <v>103</v>
          </cell>
          <cell r="H13060">
            <v>0</v>
          </cell>
          <cell r="I13060" t="str">
            <v>Active</v>
          </cell>
        </row>
        <row r="13061">
          <cell r="F13061">
            <v>198</v>
          </cell>
          <cell r="H13061">
            <v>0</v>
          </cell>
          <cell r="I13061" t="str">
            <v>Active</v>
          </cell>
        </row>
        <row r="13062">
          <cell r="F13062">
            <v>167</v>
          </cell>
          <cell r="H13062">
            <v>0</v>
          </cell>
          <cell r="I13062" t="str">
            <v>Active</v>
          </cell>
        </row>
        <row r="13063">
          <cell r="F13063">
            <v>167</v>
          </cell>
          <cell r="H13063">
            <v>0</v>
          </cell>
          <cell r="I13063" t="str">
            <v>Active</v>
          </cell>
        </row>
        <row r="13064">
          <cell r="F13064">
            <v>167</v>
          </cell>
          <cell r="H13064">
            <v>0</v>
          </cell>
          <cell r="I13064" t="str">
            <v>Active</v>
          </cell>
        </row>
        <row r="13065">
          <cell r="F13065">
            <v>198</v>
          </cell>
          <cell r="H13065">
            <v>0</v>
          </cell>
          <cell r="I13065" t="str">
            <v>Active</v>
          </cell>
        </row>
        <row r="13066">
          <cell r="F13066">
            <v>103</v>
          </cell>
          <cell r="H13066">
            <v>0</v>
          </cell>
          <cell r="I13066" t="str">
            <v>Active</v>
          </cell>
        </row>
        <row r="13067">
          <cell r="F13067">
            <v>198</v>
          </cell>
          <cell r="H13067">
            <v>0</v>
          </cell>
          <cell r="I13067" t="str">
            <v>Active</v>
          </cell>
        </row>
        <row r="13068">
          <cell r="F13068">
            <v>167</v>
          </cell>
          <cell r="H13068">
            <v>0</v>
          </cell>
          <cell r="I13068" t="str">
            <v>Active</v>
          </cell>
        </row>
        <row r="13069">
          <cell r="F13069">
            <v>103</v>
          </cell>
          <cell r="H13069">
            <v>0</v>
          </cell>
          <cell r="I13069" t="str">
            <v>Active</v>
          </cell>
        </row>
        <row r="13070">
          <cell r="F13070">
            <v>103</v>
          </cell>
          <cell r="H13070">
            <v>0</v>
          </cell>
          <cell r="I13070" t="str">
            <v>Active</v>
          </cell>
        </row>
        <row r="13071">
          <cell r="F13071">
            <v>198</v>
          </cell>
          <cell r="H13071">
            <v>0</v>
          </cell>
          <cell r="I13071" t="str">
            <v>Active</v>
          </cell>
        </row>
        <row r="13072">
          <cell r="F13072">
            <v>167</v>
          </cell>
          <cell r="H13072">
            <v>0</v>
          </cell>
          <cell r="I13072" t="str">
            <v>Active</v>
          </cell>
        </row>
        <row r="13073">
          <cell r="F13073">
            <v>194</v>
          </cell>
          <cell r="H13073">
            <v>0</v>
          </cell>
          <cell r="I13073" t="str">
            <v>Active</v>
          </cell>
        </row>
        <row r="13074">
          <cell r="F13074">
            <v>198</v>
          </cell>
          <cell r="H13074">
            <v>0</v>
          </cell>
          <cell r="I13074" t="str">
            <v>Active</v>
          </cell>
        </row>
        <row r="13075">
          <cell r="F13075">
            <v>103</v>
          </cell>
          <cell r="H13075">
            <v>0</v>
          </cell>
          <cell r="I13075" t="str">
            <v>Active</v>
          </cell>
        </row>
        <row r="13076">
          <cell r="F13076">
            <v>198</v>
          </cell>
          <cell r="H13076">
            <v>0</v>
          </cell>
          <cell r="I13076" t="str">
            <v>Active</v>
          </cell>
        </row>
        <row r="13077">
          <cell r="F13077">
            <v>103</v>
          </cell>
          <cell r="H13077">
            <v>0</v>
          </cell>
          <cell r="I13077" t="str">
            <v>Active</v>
          </cell>
        </row>
        <row r="13078">
          <cell r="F13078">
            <v>103</v>
          </cell>
          <cell r="H13078">
            <v>0</v>
          </cell>
          <cell r="I13078" t="str">
            <v>Active</v>
          </cell>
        </row>
        <row r="13079">
          <cell r="F13079">
            <v>167</v>
          </cell>
          <cell r="H13079">
            <v>0</v>
          </cell>
          <cell r="I13079" t="str">
            <v>Active</v>
          </cell>
        </row>
        <row r="13080">
          <cell r="F13080">
            <v>103</v>
          </cell>
          <cell r="H13080">
            <v>0</v>
          </cell>
          <cell r="I13080" t="str">
            <v>Active</v>
          </cell>
        </row>
        <row r="13081">
          <cell r="F13081">
            <v>167</v>
          </cell>
          <cell r="H13081">
            <v>0</v>
          </cell>
          <cell r="I13081" t="str">
            <v>Active</v>
          </cell>
        </row>
        <row r="13082">
          <cell r="F13082">
            <v>167</v>
          </cell>
          <cell r="H13082">
            <v>0</v>
          </cell>
          <cell r="I13082" t="str">
            <v>Active</v>
          </cell>
        </row>
        <row r="13083">
          <cell r="F13083">
            <v>103</v>
          </cell>
          <cell r="H13083">
            <v>0</v>
          </cell>
          <cell r="I13083" t="str">
            <v>Active</v>
          </cell>
        </row>
        <row r="13084">
          <cell r="F13084">
            <v>103</v>
          </cell>
          <cell r="H13084">
            <v>0</v>
          </cell>
          <cell r="I13084" t="str">
            <v>Active</v>
          </cell>
        </row>
        <row r="13085">
          <cell r="F13085">
            <v>103</v>
          </cell>
          <cell r="H13085">
            <v>0</v>
          </cell>
          <cell r="I13085" t="str">
            <v>Active</v>
          </cell>
        </row>
        <row r="13086">
          <cell r="F13086">
            <v>198</v>
          </cell>
          <cell r="H13086">
            <v>0</v>
          </cell>
          <cell r="I13086" t="str">
            <v>Active</v>
          </cell>
        </row>
        <row r="13087">
          <cell r="F13087">
            <v>103</v>
          </cell>
          <cell r="H13087">
            <v>0</v>
          </cell>
          <cell r="I13087" t="str">
            <v>Active</v>
          </cell>
        </row>
        <row r="13088">
          <cell r="F13088">
            <v>103</v>
          </cell>
          <cell r="H13088">
            <v>0</v>
          </cell>
          <cell r="I13088" t="str">
            <v>Active</v>
          </cell>
        </row>
        <row r="13089">
          <cell r="F13089">
            <v>167</v>
          </cell>
          <cell r="H13089">
            <v>0</v>
          </cell>
          <cell r="I13089" t="str">
            <v>Active</v>
          </cell>
        </row>
        <row r="13090">
          <cell r="F13090">
            <v>167</v>
          </cell>
          <cell r="H13090">
            <v>0</v>
          </cell>
          <cell r="I13090" t="str">
            <v>Active</v>
          </cell>
        </row>
        <row r="13091">
          <cell r="F13091">
            <v>167</v>
          </cell>
          <cell r="H13091">
            <v>0</v>
          </cell>
          <cell r="I13091" t="str">
            <v>Active</v>
          </cell>
        </row>
        <row r="13092">
          <cell r="F13092">
            <v>198</v>
          </cell>
          <cell r="H13092">
            <v>0</v>
          </cell>
          <cell r="I13092" t="str">
            <v>Active</v>
          </cell>
        </row>
        <row r="13093">
          <cell r="F13093">
            <v>103</v>
          </cell>
          <cell r="H13093">
            <v>0</v>
          </cell>
          <cell r="I13093" t="str">
            <v>Active</v>
          </cell>
        </row>
        <row r="13094">
          <cell r="F13094">
            <v>103</v>
          </cell>
          <cell r="H13094">
            <v>0</v>
          </cell>
          <cell r="I13094" t="str">
            <v>Active</v>
          </cell>
        </row>
        <row r="13095">
          <cell r="F13095">
            <v>114</v>
          </cell>
          <cell r="H13095">
            <v>0</v>
          </cell>
          <cell r="I13095" t="str">
            <v>Active</v>
          </cell>
        </row>
        <row r="13096">
          <cell r="F13096">
            <v>103</v>
          </cell>
          <cell r="H13096">
            <v>0</v>
          </cell>
          <cell r="I13096" t="str">
            <v>Active</v>
          </cell>
        </row>
        <row r="13097">
          <cell r="F13097">
            <v>167</v>
          </cell>
          <cell r="H13097">
            <v>0</v>
          </cell>
          <cell r="I13097" t="str">
            <v>Active</v>
          </cell>
        </row>
        <row r="13098">
          <cell r="F13098">
            <v>103</v>
          </cell>
          <cell r="H13098">
            <v>0</v>
          </cell>
          <cell r="I13098" t="str">
            <v>Active</v>
          </cell>
        </row>
        <row r="13099">
          <cell r="F13099">
            <v>198</v>
          </cell>
          <cell r="H13099">
            <v>0</v>
          </cell>
          <cell r="I13099" t="str">
            <v>Active</v>
          </cell>
        </row>
        <row r="13100">
          <cell r="F13100">
            <v>103</v>
          </cell>
          <cell r="H13100">
            <v>0</v>
          </cell>
          <cell r="I13100" t="str">
            <v>Active</v>
          </cell>
        </row>
        <row r="13101">
          <cell r="F13101">
            <v>167</v>
          </cell>
          <cell r="H13101">
            <v>0</v>
          </cell>
          <cell r="I13101" t="str">
            <v>Active</v>
          </cell>
        </row>
        <row r="13102">
          <cell r="F13102">
            <v>167</v>
          </cell>
          <cell r="H13102">
            <v>0</v>
          </cell>
          <cell r="I13102" t="str">
            <v>Active</v>
          </cell>
        </row>
        <row r="13103">
          <cell r="F13103">
            <v>168</v>
          </cell>
          <cell r="H13103">
            <v>0</v>
          </cell>
          <cell r="I13103" t="str">
            <v>Active</v>
          </cell>
        </row>
        <row r="13104">
          <cell r="F13104">
            <v>103</v>
          </cell>
          <cell r="H13104">
            <v>0</v>
          </cell>
          <cell r="I13104" t="str">
            <v>Active</v>
          </cell>
        </row>
        <row r="13105">
          <cell r="F13105">
            <v>198</v>
          </cell>
          <cell r="H13105">
            <v>0</v>
          </cell>
          <cell r="I13105" t="str">
            <v>Active</v>
          </cell>
        </row>
        <row r="13106">
          <cell r="F13106">
            <v>198</v>
          </cell>
          <cell r="H13106">
            <v>0</v>
          </cell>
          <cell r="I13106" t="str">
            <v>Active</v>
          </cell>
        </row>
        <row r="13107">
          <cell r="F13107">
            <v>167</v>
          </cell>
          <cell r="H13107">
            <v>0</v>
          </cell>
          <cell r="I13107" t="str">
            <v>Active</v>
          </cell>
        </row>
        <row r="13108">
          <cell r="F13108">
            <v>198</v>
          </cell>
          <cell r="H13108">
            <v>0</v>
          </cell>
          <cell r="I13108" t="str">
            <v>Active</v>
          </cell>
        </row>
        <row r="13109">
          <cell r="F13109">
            <v>198</v>
          </cell>
          <cell r="H13109">
            <v>0</v>
          </cell>
          <cell r="I13109" t="str">
            <v>Active</v>
          </cell>
        </row>
        <row r="13110">
          <cell r="F13110">
            <v>103</v>
          </cell>
          <cell r="H13110">
            <v>0</v>
          </cell>
          <cell r="I13110" t="str">
            <v>Active</v>
          </cell>
        </row>
        <row r="13111">
          <cell r="F13111">
            <v>103</v>
          </cell>
          <cell r="H13111">
            <v>0</v>
          </cell>
          <cell r="I13111" t="str">
            <v>Active</v>
          </cell>
        </row>
        <row r="13112">
          <cell r="F13112">
            <v>103</v>
          </cell>
          <cell r="H13112">
            <v>0</v>
          </cell>
          <cell r="I13112" t="str">
            <v>Active</v>
          </cell>
        </row>
        <row r="13113">
          <cell r="F13113">
            <v>167</v>
          </cell>
          <cell r="H13113">
            <v>0</v>
          </cell>
          <cell r="I13113" t="str">
            <v>Active</v>
          </cell>
        </row>
        <row r="13114">
          <cell r="F13114">
            <v>167</v>
          </cell>
          <cell r="H13114">
            <v>0</v>
          </cell>
          <cell r="I13114" t="str">
            <v>Active</v>
          </cell>
        </row>
        <row r="13115">
          <cell r="F13115">
            <v>198</v>
          </cell>
          <cell r="H13115">
            <v>0</v>
          </cell>
          <cell r="I13115" t="str">
            <v>Active</v>
          </cell>
        </row>
        <row r="13116">
          <cell r="F13116">
            <v>103</v>
          </cell>
          <cell r="H13116">
            <v>0</v>
          </cell>
          <cell r="I13116" t="str">
            <v>Active</v>
          </cell>
        </row>
        <row r="13117">
          <cell r="F13117">
            <v>167</v>
          </cell>
          <cell r="H13117">
            <v>0</v>
          </cell>
          <cell r="I13117" t="str">
            <v>Active</v>
          </cell>
        </row>
        <row r="13118">
          <cell r="F13118">
            <v>167</v>
          </cell>
          <cell r="H13118">
            <v>0</v>
          </cell>
          <cell r="I13118" t="str">
            <v>Active</v>
          </cell>
        </row>
        <row r="13119">
          <cell r="F13119">
            <v>167</v>
          </cell>
          <cell r="H13119">
            <v>0</v>
          </cell>
          <cell r="I13119" t="str">
            <v>Active</v>
          </cell>
        </row>
        <row r="13120">
          <cell r="F13120">
            <v>103</v>
          </cell>
          <cell r="H13120">
            <v>0</v>
          </cell>
          <cell r="I13120" t="str">
            <v>Active</v>
          </cell>
        </row>
        <row r="13121">
          <cell r="F13121">
            <v>103</v>
          </cell>
          <cell r="H13121">
            <v>0</v>
          </cell>
          <cell r="I13121" t="str">
            <v>Active</v>
          </cell>
        </row>
        <row r="13122">
          <cell r="F13122">
            <v>159</v>
          </cell>
          <cell r="H13122">
            <v>0</v>
          </cell>
          <cell r="I13122" t="str">
            <v>Active</v>
          </cell>
        </row>
        <row r="13123">
          <cell r="F13123">
            <v>190</v>
          </cell>
          <cell r="H13123">
            <v>0</v>
          </cell>
          <cell r="I13123" t="str">
            <v>Active</v>
          </cell>
        </row>
        <row r="13124">
          <cell r="F13124">
            <v>167</v>
          </cell>
          <cell r="H13124">
            <v>0</v>
          </cell>
          <cell r="I13124" t="str">
            <v>Active</v>
          </cell>
        </row>
        <row r="13125">
          <cell r="F13125">
            <v>103</v>
          </cell>
          <cell r="H13125">
            <v>0</v>
          </cell>
          <cell r="I13125" t="str">
            <v>Active</v>
          </cell>
        </row>
        <row r="13126">
          <cell r="F13126">
            <v>167</v>
          </cell>
          <cell r="H13126">
            <v>0</v>
          </cell>
          <cell r="I13126" t="str">
            <v>Active</v>
          </cell>
        </row>
        <row r="13127">
          <cell r="F13127">
            <v>167</v>
          </cell>
          <cell r="H13127">
            <v>0</v>
          </cell>
          <cell r="I13127" t="str">
            <v>Active</v>
          </cell>
        </row>
        <row r="13128">
          <cell r="F13128">
            <v>167</v>
          </cell>
          <cell r="H13128">
            <v>0</v>
          </cell>
          <cell r="I13128" t="str">
            <v>Active</v>
          </cell>
        </row>
        <row r="13129">
          <cell r="F13129">
            <v>167</v>
          </cell>
          <cell r="H13129">
            <v>0</v>
          </cell>
          <cell r="I13129" t="str">
            <v>Active</v>
          </cell>
        </row>
        <row r="13130">
          <cell r="F13130">
            <v>167</v>
          </cell>
          <cell r="H13130">
            <v>0</v>
          </cell>
          <cell r="I13130" t="str">
            <v>Active</v>
          </cell>
        </row>
        <row r="13131">
          <cell r="F13131">
            <v>167</v>
          </cell>
          <cell r="H13131">
            <v>0</v>
          </cell>
          <cell r="I13131" t="str">
            <v>Active</v>
          </cell>
        </row>
        <row r="13132">
          <cell r="F13132">
            <v>167</v>
          </cell>
          <cell r="H13132">
            <v>0</v>
          </cell>
          <cell r="I13132" t="str">
            <v>Active</v>
          </cell>
        </row>
        <row r="13133">
          <cell r="F13133">
            <v>167</v>
          </cell>
          <cell r="H13133">
            <v>0</v>
          </cell>
          <cell r="I13133" t="str">
            <v>Active</v>
          </cell>
        </row>
        <row r="13134">
          <cell r="F13134">
            <v>103</v>
          </cell>
          <cell r="H13134">
            <v>0</v>
          </cell>
          <cell r="I13134" t="str">
            <v>Active</v>
          </cell>
        </row>
        <row r="13135">
          <cell r="F13135">
            <v>167</v>
          </cell>
          <cell r="H13135">
            <v>0</v>
          </cell>
          <cell r="I13135" t="str">
            <v>Active</v>
          </cell>
        </row>
        <row r="13136">
          <cell r="F13136">
            <v>103</v>
          </cell>
          <cell r="H13136">
            <v>0</v>
          </cell>
          <cell r="I13136" t="str">
            <v>Active</v>
          </cell>
        </row>
        <row r="13137">
          <cell r="F13137">
            <v>198</v>
          </cell>
          <cell r="H13137">
            <v>0</v>
          </cell>
          <cell r="I13137" t="str">
            <v>Active</v>
          </cell>
        </row>
        <row r="13138">
          <cell r="F13138">
            <v>168</v>
          </cell>
          <cell r="H13138">
            <v>0</v>
          </cell>
          <cell r="I13138" t="str">
            <v>Active</v>
          </cell>
        </row>
        <row r="13139">
          <cell r="F13139">
            <v>167</v>
          </cell>
          <cell r="H13139">
            <v>0</v>
          </cell>
          <cell r="I13139" t="str">
            <v>Active</v>
          </cell>
        </row>
        <row r="13140">
          <cell r="F13140">
            <v>103</v>
          </cell>
          <cell r="H13140">
            <v>0</v>
          </cell>
          <cell r="I13140" t="str">
            <v>Active</v>
          </cell>
        </row>
        <row r="13141">
          <cell r="F13141">
            <v>167</v>
          </cell>
          <cell r="H13141">
            <v>0</v>
          </cell>
          <cell r="I13141" t="str">
            <v>Active</v>
          </cell>
        </row>
        <row r="13142">
          <cell r="F13142">
            <v>198</v>
          </cell>
          <cell r="H13142">
            <v>0</v>
          </cell>
          <cell r="I13142" t="str">
            <v>Active</v>
          </cell>
        </row>
        <row r="13143">
          <cell r="F13143">
            <v>103</v>
          </cell>
          <cell r="H13143">
            <v>0</v>
          </cell>
          <cell r="I13143" t="str">
            <v>Active</v>
          </cell>
        </row>
        <row r="13144">
          <cell r="F13144">
            <v>103</v>
          </cell>
          <cell r="H13144">
            <v>0</v>
          </cell>
          <cell r="I13144" t="str">
            <v>Active</v>
          </cell>
        </row>
        <row r="13145">
          <cell r="F13145">
            <v>198</v>
          </cell>
          <cell r="H13145">
            <v>0</v>
          </cell>
          <cell r="I13145" t="str">
            <v>Active</v>
          </cell>
        </row>
        <row r="13146">
          <cell r="F13146">
            <v>167</v>
          </cell>
          <cell r="H13146">
            <v>0</v>
          </cell>
          <cell r="I13146" t="str">
            <v>Active</v>
          </cell>
        </row>
        <row r="13147">
          <cell r="F13147">
            <v>181</v>
          </cell>
          <cell r="H13147">
            <v>0</v>
          </cell>
          <cell r="I13147" t="str">
            <v>Active</v>
          </cell>
        </row>
        <row r="13148">
          <cell r="F13148">
            <v>167</v>
          </cell>
          <cell r="H13148">
            <v>0</v>
          </cell>
          <cell r="I13148" t="str">
            <v>Active</v>
          </cell>
        </row>
        <row r="13149">
          <cell r="F13149">
            <v>167</v>
          </cell>
          <cell r="H13149">
            <v>0</v>
          </cell>
          <cell r="I13149" t="str">
            <v>Active</v>
          </cell>
        </row>
        <row r="13150">
          <cell r="F13150">
            <v>103</v>
          </cell>
          <cell r="H13150">
            <v>0</v>
          </cell>
          <cell r="I13150" t="str">
            <v>Active</v>
          </cell>
        </row>
        <row r="13151">
          <cell r="F13151">
            <v>167</v>
          </cell>
          <cell r="H13151">
            <v>0</v>
          </cell>
          <cell r="I13151" t="str">
            <v>Active</v>
          </cell>
        </row>
        <row r="13152">
          <cell r="F13152">
            <v>167</v>
          </cell>
          <cell r="H13152">
            <v>0</v>
          </cell>
          <cell r="I13152" t="str">
            <v>Active</v>
          </cell>
        </row>
        <row r="13153">
          <cell r="F13153">
            <v>167</v>
          </cell>
          <cell r="H13153">
            <v>0</v>
          </cell>
          <cell r="I13153" t="str">
            <v>Active</v>
          </cell>
        </row>
        <row r="13154">
          <cell r="F13154">
            <v>167</v>
          </cell>
          <cell r="H13154">
            <v>0</v>
          </cell>
          <cell r="I13154" t="str">
            <v>Active</v>
          </cell>
        </row>
        <row r="13155">
          <cell r="F13155">
            <v>167</v>
          </cell>
          <cell r="H13155">
            <v>0</v>
          </cell>
          <cell r="I13155" t="str">
            <v>Active</v>
          </cell>
        </row>
        <row r="13156">
          <cell r="F13156">
            <v>167</v>
          </cell>
          <cell r="H13156">
            <v>0</v>
          </cell>
          <cell r="I13156" t="str">
            <v>Active</v>
          </cell>
        </row>
        <row r="13157">
          <cell r="F13157">
            <v>167</v>
          </cell>
          <cell r="H13157">
            <v>0</v>
          </cell>
          <cell r="I13157" t="str">
            <v>Active</v>
          </cell>
        </row>
        <row r="13158">
          <cell r="F13158">
            <v>114</v>
          </cell>
          <cell r="H13158">
            <v>0</v>
          </cell>
          <cell r="I13158" t="str">
            <v>Active</v>
          </cell>
        </row>
        <row r="13159">
          <cell r="F13159">
            <v>167</v>
          </cell>
          <cell r="H13159">
            <v>0</v>
          </cell>
          <cell r="I13159" t="str">
            <v>Active</v>
          </cell>
        </row>
        <row r="13160">
          <cell r="F13160">
            <v>198</v>
          </cell>
          <cell r="H13160">
            <v>0</v>
          </cell>
          <cell r="I13160" t="str">
            <v>Active</v>
          </cell>
        </row>
        <row r="13161">
          <cell r="F13161">
            <v>103</v>
          </cell>
          <cell r="H13161">
            <v>0</v>
          </cell>
          <cell r="I13161" t="str">
            <v>Active</v>
          </cell>
        </row>
        <row r="13162">
          <cell r="F13162">
            <v>167</v>
          </cell>
          <cell r="H13162">
            <v>0</v>
          </cell>
          <cell r="I13162" t="str">
            <v>Active</v>
          </cell>
        </row>
        <row r="13163">
          <cell r="F13163">
            <v>167</v>
          </cell>
          <cell r="H13163">
            <v>0</v>
          </cell>
          <cell r="I13163" t="str">
            <v>Active</v>
          </cell>
        </row>
        <row r="13164">
          <cell r="F13164">
            <v>167</v>
          </cell>
          <cell r="H13164">
            <v>0</v>
          </cell>
          <cell r="I13164" t="str">
            <v>Active</v>
          </cell>
        </row>
        <row r="13165">
          <cell r="F13165">
            <v>103</v>
          </cell>
          <cell r="H13165">
            <v>0</v>
          </cell>
          <cell r="I13165" t="str">
            <v>Active</v>
          </cell>
        </row>
        <row r="13166">
          <cell r="F13166">
            <v>167</v>
          </cell>
          <cell r="H13166">
            <v>0</v>
          </cell>
          <cell r="I13166" t="str">
            <v>Active</v>
          </cell>
        </row>
        <row r="13167">
          <cell r="F13167">
            <v>167</v>
          </cell>
          <cell r="H13167">
            <v>0</v>
          </cell>
          <cell r="I13167" t="str">
            <v>Active</v>
          </cell>
        </row>
        <row r="13168">
          <cell r="F13168">
            <v>114</v>
          </cell>
          <cell r="H13168">
            <v>0</v>
          </cell>
          <cell r="I13168" t="str">
            <v>Active</v>
          </cell>
        </row>
        <row r="13169">
          <cell r="F13169">
            <v>114</v>
          </cell>
          <cell r="H13169">
            <v>0</v>
          </cell>
          <cell r="I13169" t="str">
            <v>Active</v>
          </cell>
        </row>
        <row r="13170">
          <cell r="F13170">
            <v>167</v>
          </cell>
          <cell r="H13170">
            <v>0</v>
          </cell>
          <cell r="I13170" t="str">
            <v>Active</v>
          </cell>
        </row>
        <row r="13171">
          <cell r="F13171">
            <v>167</v>
          </cell>
          <cell r="H13171">
            <v>0</v>
          </cell>
          <cell r="I13171" t="str">
            <v>Active</v>
          </cell>
        </row>
        <row r="13172">
          <cell r="F13172">
            <v>167</v>
          </cell>
          <cell r="H13172">
            <v>0</v>
          </cell>
          <cell r="I13172" t="str">
            <v>Active</v>
          </cell>
        </row>
        <row r="13173">
          <cell r="F13173">
            <v>114</v>
          </cell>
          <cell r="H13173">
            <v>0</v>
          </cell>
          <cell r="I13173" t="str">
            <v>Active</v>
          </cell>
        </row>
        <row r="13174">
          <cell r="F13174">
            <v>167</v>
          </cell>
          <cell r="H13174">
            <v>0</v>
          </cell>
          <cell r="I13174" t="str">
            <v>Active</v>
          </cell>
        </row>
        <row r="13175">
          <cell r="F13175">
            <v>103</v>
          </cell>
          <cell r="H13175">
            <v>0</v>
          </cell>
          <cell r="I13175" t="str">
            <v>Active</v>
          </cell>
        </row>
        <row r="13176">
          <cell r="F13176">
            <v>103</v>
          </cell>
          <cell r="H13176">
            <v>0</v>
          </cell>
          <cell r="I13176" t="str">
            <v>Active</v>
          </cell>
        </row>
        <row r="13177">
          <cell r="F13177">
            <v>167</v>
          </cell>
          <cell r="H13177">
            <v>0</v>
          </cell>
          <cell r="I13177" t="str">
            <v>Active</v>
          </cell>
        </row>
        <row r="13178">
          <cell r="F13178">
            <v>103</v>
          </cell>
          <cell r="H13178">
            <v>0</v>
          </cell>
          <cell r="I13178" t="str">
            <v>Active</v>
          </cell>
        </row>
        <row r="13179">
          <cell r="F13179">
            <v>159</v>
          </cell>
          <cell r="H13179">
            <v>0</v>
          </cell>
          <cell r="I13179" t="str">
            <v>Active</v>
          </cell>
        </row>
        <row r="13180">
          <cell r="F13180">
            <v>167</v>
          </cell>
          <cell r="H13180">
            <v>0</v>
          </cell>
          <cell r="I13180" t="str">
            <v>Active</v>
          </cell>
        </row>
        <row r="13181">
          <cell r="F13181">
            <v>167</v>
          </cell>
          <cell r="H13181">
            <v>0</v>
          </cell>
          <cell r="I13181" t="str">
            <v>Active</v>
          </cell>
        </row>
        <row r="13182">
          <cell r="F13182">
            <v>167</v>
          </cell>
          <cell r="H13182">
            <v>0</v>
          </cell>
          <cell r="I13182" t="str">
            <v>Active</v>
          </cell>
        </row>
        <row r="13183">
          <cell r="F13183">
            <v>167</v>
          </cell>
          <cell r="H13183">
            <v>0</v>
          </cell>
          <cell r="I13183" t="str">
            <v>Active</v>
          </cell>
        </row>
        <row r="13184">
          <cell r="F13184">
            <v>103</v>
          </cell>
          <cell r="H13184">
            <v>0</v>
          </cell>
          <cell r="I13184" t="str">
            <v>Active</v>
          </cell>
        </row>
        <row r="13185">
          <cell r="F13185">
            <v>103</v>
          </cell>
          <cell r="H13185">
            <v>0</v>
          </cell>
          <cell r="I13185" t="str">
            <v>Active</v>
          </cell>
        </row>
        <row r="13186">
          <cell r="F13186">
            <v>103</v>
          </cell>
          <cell r="H13186">
            <v>0</v>
          </cell>
          <cell r="I13186" t="str">
            <v>Active</v>
          </cell>
        </row>
        <row r="13187">
          <cell r="F13187">
            <v>167</v>
          </cell>
          <cell r="H13187">
            <v>0</v>
          </cell>
          <cell r="I13187" t="str">
            <v>Active</v>
          </cell>
        </row>
        <row r="13188">
          <cell r="F13188">
            <v>103</v>
          </cell>
          <cell r="H13188">
            <v>0</v>
          </cell>
          <cell r="I13188" t="str">
            <v>Active</v>
          </cell>
        </row>
        <row r="13189">
          <cell r="F13189">
            <v>114</v>
          </cell>
          <cell r="H13189">
            <v>0</v>
          </cell>
          <cell r="I13189" t="str">
            <v>Active</v>
          </cell>
        </row>
        <row r="13190">
          <cell r="F13190">
            <v>198</v>
          </cell>
          <cell r="H13190">
            <v>0</v>
          </cell>
          <cell r="I13190" t="str">
            <v>Active</v>
          </cell>
        </row>
        <row r="13191">
          <cell r="F13191">
            <v>167</v>
          </cell>
          <cell r="H13191">
            <v>0</v>
          </cell>
          <cell r="I13191" t="str">
            <v>Active</v>
          </cell>
        </row>
        <row r="13192">
          <cell r="F13192">
            <v>103</v>
          </cell>
          <cell r="H13192">
            <v>0</v>
          </cell>
          <cell r="I13192" t="str">
            <v>Active</v>
          </cell>
        </row>
        <row r="13193">
          <cell r="F13193">
            <v>167</v>
          </cell>
          <cell r="H13193">
            <v>0</v>
          </cell>
          <cell r="I13193" t="str">
            <v>Active</v>
          </cell>
        </row>
        <row r="13194">
          <cell r="F13194">
            <v>198</v>
          </cell>
          <cell r="H13194">
            <v>0</v>
          </cell>
          <cell r="I13194" t="str">
            <v>Active</v>
          </cell>
        </row>
        <row r="13195">
          <cell r="F13195">
            <v>167</v>
          </cell>
          <cell r="H13195">
            <v>0</v>
          </cell>
          <cell r="I13195" t="str">
            <v>Active</v>
          </cell>
        </row>
        <row r="13196">
          <cell r="F13196">
            <v>167</v>
          </cell>
          <cell r="H13196">
            <v>0</v>
          </cell>
          <cell r="I13196" t="str">
            <v>Active</v>
          </cell>
        </row>
        <row r="13197">
          <cell r="F13197">
            <v>114</v>
          </cell>
          <cell r="H13197">
            <v>0</v>
          </cell>
          <cell r="I13197" t="str">
            <v>Active</v>
          </cell>
        </row>
        <row r="13198">
          <cell r="F13198">
            <v>198</v>
          </cell>
          <cell r="H13198">
            <v>0</v>
          </cell>
          <cell r="I13198" t="str">
            <v>Active</v>
          </cell>
        </row>
        <row r="13199">
          <cell r="F13199">
            <v>167</v>
          </cell>
          <cell r="H13199">
            <v>0</v>
          </cell>
          <cell r="I13199" t="str">
            <v>Active</v>
          </cell>
        </row>
        <row r="13200">
          <cell r="F13200">
            <v>114</v>
          </cell>
          <cell r="H13200">
            <v>0</v>
          </cell>
          <cell r="I13200" t="str">
            <v>Active</v>
          </cell>
        </row>
        <row r="13201">
          <cell r="F13201">
            <v>159</v>
          </cell>
          <cell r="H13201">
            <v>0</v>
          </cell>
          <cell r="I13201" t="str">
            <v>Active</v>
          </cell>
        </row>
        <row r="13202">
          <cell r="F13202">
            <v>198</v>
          </cell>
          <cell r="H13202">
            <v>0</v>
          </cell>
          <cell r="I13202" t="str">
            <v>Active</v>
          </cell>
        </row>
        <row r="13203">
          <cell r="F13203">
            <v>167</v>
          </cell>
          <cell r="H13203">
            <v>0</v>
          </cell>
          <cell r="I13203" t="str">
            <v>Active</v>
          </cell>
        </row>
        <row r="13204">
          <cell r="F13204">
            <v>167</v>
          </cell>
          <cell r="H13204">
            <v>0</v>
          </cell>
          <cell r="I13204" t="str">
            <v>Active</v>
          </cell>
        </row>
        <row r="13205">
          <cell r="F13205">
            <v>167</v>
          </cell>
          <cell r="H13205">
            <v>0</v>
          </cell>
          <cell r="I13205" t="str">
            <v>Active</v>
          </cell>
        </row>
        <row r="13206">
          <cell r="F13206">
            <v>103</v>
          </cell>
          <cell r="H13206">
            <v>0</v>
          </cell>
          <cell r="I13206" t="str">
            <v>Active</v>
          </cell>
        </row>
        <row r="13207">
          <cell r="F13207">
            <v>198</v>
          </cell>
          <cell r="H13207">
            <v>0</v>
          </cell>
          <cell r="I13207" t="str">
            <v>Active</v>
          </cell>
        </row>
        <row r="13208">
          <cell r="F13208">
            <v>167</v>
          </cell>
          <cell r="H13208">
            <v>0</v>
          </cell>
          <cell r="I13208" t="str">
            <v>Active</v>
          </cell>
        </row>
        <row r="13209">
          <cell r="F13209">
            <v>103</v>
          </cell>
          <cell r="H13209">
            <v>0</v>
          </cell>
          <cell r="I13209" t="str">
            <v>Active</v>
          </cell>
        </row>
        <row r="13210">
          <cell r="F13210">
            <v>198</v>
          </cell>
          <cell r="H13210">
            <v>0</v>
          </cell>
          <cell r="I13210" t="str">
            <v>Active</v>
          </cell>
        </row>
        <row r="13211">
          <cell r="F13211">
            <v>167</v>
          </cell>
          <cell r="H13211">
            <v>0</v>
          </cell>
          <cell r="I13211" t="str">
            <v>Active</v>
          </cell>
        </row>
        <row r="13212">
          <cell r="F13212">
            <v>167</v>
          </cell>
          <cell r="H13212">
            <v>0</v>
          </cell>
          <cell r="I13212" t="str">
            <v>Active</v>
          </cell>
        </row>
        <row r="13213">
          <cell r="F13213">
            <v>114</v>
          </cell>
          <cell r="H13213">
            <v>0</v>
          </cell>
          <cell r="I13213" t="str">
            <v>Active</v>
          </cell>
        </row>
        <row r="13214">
          <cell r="F13214">
            <v>167</v>
          </cell>
          <cell r="H13214">
            <v>0</v>
          </cell>
          <cell r="I13214" t="str">
            <v>Active</v>
          </cell>
        </row>
        <row r="13215">
          <cell r="F13215">
            <v>167</v>
          </cell>
          <cell r="H13215">
            <v>0</v>
          </cell>
          <cell r="I13215" t="str">
            <v>Active</v>
          </cell>
        </row>
        <row r="13216">
          <cell r="F13216">
            <v>167</v>
          </cell>
          <cell r="H13216">
            <v>0</v>
          </cell>
          <cell r="I13216" t="str">
            <v>Active</v>
          </cell>
        </row>
        <row r="13217">
          <cell r="F13217">
            <v>198</v>
          </cell>
          <cell r="H13217">
            <v>0</v>
          </cell>
          <cell r="I13217" t="str">
            <v>Active</v>
          </cell>
        </row>
        <row r="13218">
          <cell r="F13218">
            <v>168</v>
          </cell>
          <cell r="H13218">
            <v>0</v>
          </cell>
          <cell r="I13218" t="str">
            <v>Active</v>
          </cell>
        </row>
        <row r="13219">
          <cell r="F13219">
            <v>198</v>
          </cell>
          <cell r="H13219">
            <v>0</v>
          </cell>
          <cell r="I13219" t="str">
            <v>Active</v>
          </cell>
        </row>
        <row r="13220">
          <cell r="F13220">
            <v>167</v>
          </cell>
          <cell r="H13220">
            <v>0</v>
          </cell>
          <cell r="I13220" t="str">
            <v>Active</v>
          </cell>
        </row>
        <row r="13221">
          <cell r="F13221">
            <v>167</v>
          </cell>
          <cell r="H13221">
            <v>0</v>
          </cell>
          <cell r="I13221" t="str">
            <v>Active</v>
          </cell>
        </row>
        <row r="13222">
          <cell r="F13222">
            <v>167</v>
          </cell>
          <cell r="H13222">
            <v>0</v>
          </cell>
          <cell r="I13222" t="str">
            <v>Active</v>
          </cell>
        </row>
        <row r="13223">
          <cell r="F13223">
            <v>167</v>
          </cell>
          <cell r="H13223">
            <v>0</v>
          </cell>
          <cell r="I13223" t="str">
            <v>Active</v>
          </cell>
        </row>
        <row r="13224">
          <cell r="F13224">
            <v>198</v>
          </cell>
          <cell r="H13224">
            <v>0</v>
          </cell>
          <cell r="I13224" t="str">
            <v>Active</v>
          </cell>
        </row>
        <row r="13225">
          <cell r="F13225">
            <v>167</v>
          </cell>
          <cell r="H13225">
            <v>0</v>
          </cell>
          <cell r="I13225" t="str">
            <v>Active</v>
          </cell>
        </row>
        <row r="13226">
          <cell r="F13226">
            <v>167</v>
          </cell>
          <cell r="H13226">
            <v>0</v>
          </cell>
          <cell r="I13226" t="str">
            <v>Active</v>
          </cell>
        </row>
        <row r="13227">
          <cell r="F13227">
            <v>103</v>
          </cell>
          <cell r="H13227">
            <v>0</v>
          </cell>
          <cell r="I13227" t="str">
            <v>Active</v>
          </cell>
        </row>
        <row r="13228">
          <cell r="F13228">
            <v>198</v>
          </cell>
          <cell r="H13228">
            <v>0</v>
          </cell>
          <cell r="I13228" t="str">
            <v>Active</v>
          </cell>
        </row>
        <row r="13229">
          <cell r="F13229">
            <v>103</v>
          </cell>
          <cell r="H13229">
            <v>0</v>
          </cell>
          <cell r="I13229" t="str">
            <v>Active</v>
          </cell>
        </row>
        <row r="13230">
          <cell r="F13230">
            <v>167</v>
          </cell>
          <cell r="H13230">
            <v>0</v>
          </cell>
          <cell r="I13230" t="str">
            <v>Active</v>
          </cell>
        </row>
        <row r="13231">
          <cell r="F13231">
            <v>167</v>
          </cell>
          <cell r="H13231">
            <v>0</v>
          </cell>
          <cell r="I13231" t="str">
            <v>Active</v>
          </cell>
        </row>
        <row r="13232">
          <cell r="F13232">
            <v>168</v>
          </cell>
          <cell r="H13232">
            <v>0</v>
          </cell>
          <cell r="I13232" t="str">
            <v>Active</v>
          </cell>
        </row>
        <row r="13233">
          <cell r="F13233">
            <v>167</v>
          </cell>
          <cell r="H13233">
            <v>0</v>
          </cell>
          <cell r="I13233" t="str">
            <v>Active</v>
          </cell>
        </row>
        <row r="13234">
          <cell r="F13234">
            <v>167</v>
          </cell>
          <cell r="H13234">
            <v>0</v>
          </cell>
          <cell r="I13234" t="str">
            <v>Active</v>
          </cell>
        </row>
        <row r="13235">
          <cell r="F13235">
            <v>114</v>
          </cell>
          <cell r="H13235">
            <v>0</v>
          </cell>
          <cell r="I13235" t="str">
            <v>Active</v>
          </cell>
        </row>
        <row r="13236">
          <cell r="F13236">
            <v>167</v>
          </cell>
          <cell r="H13236">
            <v>0</v>
          </cell>
          <cell r="I13236" t="str">
            <v>Active</v>
          </cell>
        </row>
        <row r="13237">
          <cell r="F13237">
            <v>167</v>
          </cell>
          <cell r="H13237">
            <v>0</v>
          </cell>
          <cell r="I13237" t="str">
            <v>Active</v>
          </cell>
        </row>
        <row r="13238">
          <cell r="F13238">
            <v>167</v>
          </cell>
          <cell r="H13238">
            <v>0</v>
          </cell>
          <cell r="I13238" t="str">
            <v>Active</v>
          </cell>
        </row>
        <row r="13239">
          <cell r="F13239">
            <v>167</v>
          </cell>
          <cell r="H13239">
            <v>0</v>
          </cell>
          <cell r="I13239" t="str">
            <v>Active</v>
          </cell>
        </row>
        <row r="13240">
          <cell r="F13240">
            <v>167</v>
          </cell>
          <cell r="H13240">
            <v>0</v>
          </cell>
          <cell r="I13240" t="str">
            <v>Active</v>
          </cell>
        </row>
        <row r="13241">
          <cell r="F13241">
            <v>114</v>
          </cell>
          <cell r="H13241">
            <v>0</v>
          </cell>
          <cell r="I13241" t="str">
            <v>Active</v>
          </cell>
        </row>
        <row r="13242">
          <cell r="F13242">
            <v>167</v>
          </cell>
          <cell r="H13242">
            <v>0</v>
          </cell>
          <cell r="I13242" t="str">
            <v>Active</v>
          </cell>
        </row>
        <row r="13243">
          <cell r="F13243">
            <v>167</v>
          </cell>
          <cell r="H13243">
            <v>0</v>
          </cell>
          <cell r="I13243" t="str">
            <v>Active</v>
          </cell>
        </row>
        <row r="13244">
          <cell r="F13244">
            <v>140</v>
          </cell>
          <cell r="H13244">
            <v>0</v>
          </cell>
          <cell r="I13244" t="str">
            <v>Active</v>
          </cell>
        </row>
        <row r="13245">
          <cell r="F13245">
            <v>103</v>
          </cell>
          <cell r="H13245">
            <v>0</v>
          </cell>
          <cell r="I13245" t="str">
            <v>Active</v>
          </cell>
        </row>
        <row r="13246">
          <cell r="F13246">
            <v>167</v>
          </cell>
          <cell r="H13246">
            <v>0</v>
          </cell>
          <cell r="I13246" t="str">
            <v>Active</v>
          </cell>
        </row>
        <row r="13247">
          <cell r="F13247">
            <v>167</v>
          </cell>
          <cell r="H13247">
            <v>0</v>
          </cell>
          <cell r="I13247" t="str">
            <v>Active</v>
          </cell>
        </row>
        <row r="13248">
          <cell r="F13248">
            <v>103</v>
          </cell>
          <cell r="H13248">
            <v>0</v>
          </cell>
          <cell r="I13248" t="str">
            <v>Active</v>
          </cell>
        </row>
        <row r="13249">
          <cell r="F13249">
            <v>167</v>
          </cell>
          <cell r="H13249">
            <v>0</v>
          </cell>
          <cell r="I13249" t="str">
            <v>Active</v>
          </cell>
        </row>
        <row r="13250">
          <cell r="F13250">
            <v>168</v>
          </cell>
          <cell r="H13250">
            <v>0</v>
          </cell>
          <cell r="I13250" t="str">
            <v>Active</v>
          </cell>
        </row>
        <row r="13251">
          <cell r="F13251">
            <v>167</v>
          </cell>
          <cell r="H13251">
            <v>0</v>
          </cell>
          <cell r="I13251" t="str">
            <v>Active</v>
          </cell>
        </row>
        <row r="13252">
          <cell r="F13252">
            <v>103</v>
          </cell>
          <cell r="H13252">
            <v>0</v>
          </cell>
          <cell r="I13252" t="str">
            <v>Active</v>
          </cell>
        </row>
        <row r="13253">
          <cell r="F13253">
            <v>103</v>
          </cell>
          <cell r="H13253">
            <v>0</v>
          </cell>
          <cell r="I13253" t="str">
            <v>Active</v>
          </cell>
        </row>
        <row r="13254">
          <cell r="F13254">
            <v>198</v>
          </cell>
          <cell r="H13254">
            <v>0</v>
          </cell>
          <cell r="I13254" t="str">
            <v>Active</v>
          </cell>
        </row>
        <row r="13255">
          <cell r="F13255">
            <v>198</v>
          </cell>
          <cell r="H13255">
            <v>0</v>
          </cell>
          <cell r="I13255" t="str">
            <v>Active</v>
          </cell>
        </row>
        <row r="13256">
          <cell r="F13256">
            <v>167</v>
          </cell>
          <cell r="H13256">
            <v>0</v>
          </cell>
          <cell r="I13256" t="str">
            <v>Active</v>
          </cell>
        </row>
        <row r="13257">
          <cell r="F13257">
            <v>167</v>
          </cell>
          <cell r="H13257">
            <v>0</v>
          </cell>
          <cell r="I13257" t="str">
            <v>Active</v>
          </cell>
        </row>
        <row r="13258">
          <cell r="F13258">
            <v>103</v>
          </cell>
          <cell r="H13258">
            <v>0</v>
          </cell>
          <cell r="I13258" t="str">
            <v>Active</v>
          </cell>
        </row>
        <row r="13259">
          <cell r="F13259">
            <v>103</v>
          </cell>
          <cell r="H13259">
            <v>0</v>
          </cell>
          <cell r="I13259" t="str">
            <v>Active</v>
          </cell>
        </row>
        <row r="13260">
          <cell r="F13260">
            <v>103</v>
          </cell>
          <cell r="H13260">
            <v>0</v>
          </cell>
          <cell r="I13260" t="str">
            <v>Active</v>
          </cell>
        </row>
        <row r="13261">
          <cell r="F13261">
            <v>103</v>
          </cell>
          <cell r="H13261">
            <v>0</v>
          </cell>
          <cell r="I13261" t="str">
            <v>Active</v>
          </cell>
        </row>
        <row r="13262">
          <cell r="F13262">
            <v>168</v>
          </cell>
          <cell r="H13262">
            <v>0</v>
          </cell>
          <cell r="I13262" t="str">
            <v>Active</v>
          </cell>
        </row>
        <row r="13263">
          <cell r="F13263">
            <v>167</v>
          </cell>
          <cell r="H13263">
            <v>0</v>
          </cell>
          <cell r="I13263" t="str">
            <v>Active</v>
          </cell>
        </row>
        <row r="13264">
          <cell r="F13264">
            <v>103</v>
          </cell>
          <cell r="H13264">
            <v>0</v>
          </cell>
          <cell r="I13264" t="str">
            <v>Active</v>
          </cell>
        </row>
        <row r="13265">
          <cell r="F13265">
            <v>167</v>
          </cell>
          <cell r="H13265">
            <v>0</v>
          </cell>
          <cell r="I13265" t="str">
            <v>Active</v>
          </cell>
        </row>
        <row r="13266">
          <cell r="F13266">
            <v>103</v>
          </cell>
          <cell r="H13266">
            <v>0</v>
          </cell>
          <cell r="I13266" t="str">
            <v>Active</v>
          </cell>
        </row>
        <row r="13267">
          <cell r="F13267">
            <v>167</v>
          </cell>
          <cell r="H13267">
            <v>0</v>
          </cell>
          <cell r="I13267" t="str">
            <v>Active</v>
          </cell>
        </row>
        <row r="13268">
          <cell r="F13268">
            <v>167</v>
          </cell>
          <cell r="H13268">
            <v>0</v>
          </cell>
          <cell r="I13268" t="str">
            <v>Active</v>
          </cell>
        </row>
        <row r="13269">
          <cell r="F13269">
            <v>198</v>
          </cell>
          <cell r="H13269">
            <v>0</v>
          </cell>
          <cell r="I13269" t="str">
            <v>Active</v>
          </cell>
        </row>
        <row r="13270">
          <cell r="F13270">
            <v>114</v>
          </cell>
          <cell r="H13270">
            <v>0</v>
          </cell>
          <cell r="I13270" t="str">
            <v>Active</v>
          </cell>
        </row>
        <row r="13271">
          <cell r="F13271">
            <v>103</v>
          </cell>
          <cell r="H13271">
            <v>0</v>
          </cell>
          <cell r="I13271" t="str">
            <v>Active</v>
          </cell>
        </row>
        <row r="13272">
          <cell r="F13272">
            <v>167</v>
          </cell>
          <cell r="H13272">
            <v>0</v>
          </cell>
          <cell r="I13272" t="str">
            <v>Active</v>
          </cell>
        </row>
        <row r="13273">
          <cell r="F13273">
            <v>103</v>
          </cell>
          <cell r="H13273">
            <v>0</v>
          </cell>
          <cell r="I13273" t="str">
            <v>Active</v>
          </cell>
        </row>
        <row r="13274">
          <cell r="F13274">
            <v>198</v>
          </cell>
          <cell r="H13274">
            <v>0</v>
          </cell>
          <cell r="I13274" t="str">
            <v>Active</v>
          </cell>
        </row>
        <row r="13275">
          <cell r="F13275">
            <v>167</v>
          </cell>
          <cell r="H13275">
            <v>0</v>
          </cell>
          <cell r="I13275" t="str">
            <v>Active</v>
          </cell>
        </row>
        <row r="13276">
          <cell r="F13276">
            <v>168</v>
          </cell>
          <cell r="H13276">
            <v>0</v>
          </cell>
          <cell r="I13276" t="str">
            <v>Active</v>
          </cell>
        </row>
        <row r="13277">
          <cell r="F13277">
            <v>167</v>
          </cell>
          <cell r="H13277">
            <v>0</v>
          </cell>
          <cell r="I13277" t="str">
            <v>Active</v>
          </cell>
        </row>
        <row r="13278">
          <cell r="F13278">
            <v>103</v>
          </cell>
          <cell r="H13278">
            <v>0</v>
          </cell>
          <cell r="I13278" t="str">
            <v>Active</v>
          </cell>
        </row>
        <row r="13279">
          <cell r="F13279">
            <v>167</v>
          </cell>
          <cell r="H13279">
            <v>0</v>
          </cell>
          <cell r="I13279" t="str">
            <v>Active</v>
          </cell>
        </row>
        <row r="13280">
          <cell r="F13280">
            <v>114</v>
          </cell>
          <cell r="H13280">
            <v>0</v>
          </cell>
          <cell r="I13280" t="str">
            <v>Active</v>
          </cell>
        </row>
        <row r="13281">
          <cell r="F13281">
            <v>167</v>
          </cell>
          <cell r="H13281">
            <v>0</v>
          </cell>
          <cell r="I13281" t="str">
            <v>Active</v>
          </cell>
        </row>
        <row r="13282">
          <cell r="F13282">
            <v>103</v>
          </cell>
          <cell r="H13282">
            <v>0</v>
          </cell>
          <cell r="I13282" t="str">
            <v>Active</v>
          </cell>
        </row>
        <row r="13283">
          <cell r="F13283">
            <v>167</v>
          </cell>
          <cell r="H13283">
            <v>0</v>
          </cell>
          <cell r="I13283" t="str">
            <v>Active</v>
          </cell>
        </row>
        <row r="13284">
          <cell r="F13284">
            <v>167</v>
          </cell>
          <cell r="H13284">
            <v>0</v>
          </cell>
          <cell r="I13284" t="str">
            <v>Active</v>
          </cell>
        </row>
        <row r="13285">
          <cell r="F13285">
            <v>167</v>
          </cell>
          <cell r="H13285">
            <v>0</v>
          </cell>
          <cell r="I13285" t="str">
            <v>Active</v>
          </cell>
        </row>
        <row r="13286">
          <cell r="F13286">
            <v>103</v>
          </cell>
          <cell r="H13286">
            <v>0</v>
          </cell>
          <cell r="I13286" t="str">
            <v>Active</v>
          </cell>
        </row>
        <row r="13287">
          <cell r="F13287">
            <v>168</v>
          </cell>
          <cell r="H13287">
            <v>0</v>
          </cell>
          <cell r="I13287" t="str">
            <v>Active</v>
          </cell>
        </row>
        <row r="13288">
          <cell r="F13288">
            <v>103</v>
          </cell>
          <cell r="H13288">
            <v>0</v>
          </cell>
          <cell r="I13288" t="str">
            <v>Active</v>
          </cell>
        </row>
        <row r="13289">
          <cell r="F13289">
            <v>114</v>
          </cell>
          <cell r="H13289">
            <v>0</v>
          </cell>
          <cell r="I13289" t="str">
            <v>Active</v>
          </cell>
        </row>
        <row r="13290">
          <cell r="F13290">
            <v>167</v>
          </cell>
          <cell r="H13290">
            <v>0</v>
          </cell>
          <cell r="I13290" t="str">
            <v>Active</v>
          </cell>
        </row>
        <row r="13291">
          <cell r="F13291">
            <v>167</v>
          </cell>
          <cell r="H13291">
            <v>0</v>
          </cell>
          <cell r="I13291" t="str">
            <v>Active</v>
          </cell>
        </row>
        <row r="13292">
          <cell r="F13292">
            <v>167</v>
          </cell>
          <cell r="H13292">
            <v>0</v>
          </cell>
          <cell r="I13292" t="str">
            <v>Active</v>
          </cell>
        </row>
        <row r="13293">
          <cell r="F13293">
            <v>103</v>
          </cell>
          <cell r="H13293">
            <v>0</v>
          </cell>
          <cell r="I13293" t="str">
            <v>Active</v>
          </cell>
        </row>
        <row r="13294">
          <cell r="F13294">
            <v>103</v>
          </cell>
          <cell r="H13294">
            <v>0</v>
          </cell>
          <cell r="I13294" t="str">
            <v>Active</v>
          </cell>
        </row>
        <row r="13295">
          <cell r="F13295">
            <v>103</v>
          </cell>
          <cell r="H13295">
            <v>0</v>
          </cell>
          <cell r="I13295" t="str">
            <v>Active</v>
          </cell>
        </row>
        <row r="13296">
          <cell r="F13296">
            <v>103</v>
          </cell>
          <cell r="H13296">
            <v>0</v>
          </cell>
          <cell r="I13296" t="str">
            <v>Active</v>
          </cell>
        </row>
        <row r="13297">
          <cell r="F13297">
            <v>167</v>
          </cell>
          <cell r="H13297">
            <v>0</v>
          </cell>
          <cell r="I13297" t="str">
            <v>Active</v>
          </cell>
        </row>
        <row r="13298">
          <cell r="F13298">
            <v>167</v>
          </cell>
          <cell r="H13298">
            <v>0</v>
          </cell>
          <cell r="I13298" t="str">
            <v>Active</v>
          </cell>
        </row>
        <row r="13299">
          <cell r="F13299">
            <v>198</v>
          </cell>
          <cell r="H13299">
            <v>0</v>
          </cell>
          <cell r="I13299" t="str">
            <v>Active</v>
          </cell>
        </row>
        <row r="13300">
          <cell r="F13300">
            <v>167</v>
          </cell>
          <cell r="H13300">
            <v>0</v>
          </cell>
          <cell r="I13300" t="str">
            <v>Active</v>
          </cell>
        </row>
        <row r="13301">
          <cell r="F13301">
            <v>114</v>
          </cell>
          <cell r="H13301">
            <v>0</v>
          </cell>
          <cell r="I13301" t="str">
            <v>Active</v>
          </cell>
        </row>
        <row r="13302">
          <cell r="F13302">
            <v>198</v>
          </cell>
          <cell r="H13302">
            <v>0</v>
          </cell>
          <cell r="I13302" t="str">
            <v>Active</v>
          </cell>
        </row>
        <row r="13303">
          <cell r="F13303">
            <v>167</v>
          </cell>
          <cell r="H13303">
            <v>0</v>
          </cell>
          <cell r="I13303" t="str">
            <v>Active</v>
          </cell>
        </row>
        <row r="13304">
          <cell r="F13304">
            <v>167</v>
          </cell>
          <cell r="H13304">
            <v>0</v>
          </cell>
          <cell r="I13304" t="str">
            <v>Active</v>
          </cell>
        </row>
        <row r="13305">
          <cell r="F13305">
            <v>198</v>
          </cell>
          <cell r="H13305">
            <v>0</v>
          </cell>
          <cell r="I13305" t="str">
            <v>Active</v>
          </cell>
        </row>
        <row r="13306">
          <cell r="F13306">
            <v>167</v>
          </cell>
          <cell r="H13306">
            <v>0</v>
          </cell>
          <cell r="I13306" t="str">
            <v>Active</v>
          </cell>
        </row>
        <row r="13307">
          <cell r="F13307">
            <v>198</v>
          </cell>
          <cell r="H13307">
            <v>0</v>
          </cell>
          <cell r="I13307" t="str">
            <v>Active</v>
          </cell>
        </row>
        <row r="13308">
          <cell r="F13308">
            <v>198</v>
          </cell>
          <cell r="H13308">
            <v>0</v>
          </cell>
          <cell r="I13308" t="str">
            <v>Active</v>
          </cell>
        </row>
        <row r="13309">
          <cell r="F13309">
            <v>103</v>
          </cell>
          <cell r="H13309">
            <v>0</v>
          </cell>
          <cell r="I13309" t="str">
            <v>Active</v>
          </cell>
        </row>
        <row r="13310">
          <cell r="F13310">
            <v>103</v>
          </cell>
          <cell r="H13310">
            <v>0</v>
          </cell>
          <cell r="I13310" t="str">
            <v>Active</v>
          </cell>
        </row>
        <row r="13311">
          <cell r="F13311">
            <v>167</v>
          </cell>
          <cell r="H13311">
            <v>0</v>
          </cell>
          <cell r="I13311" t="str">
            <v>Active</v>
          </cell>
        </row>
        <row r="13312">
          <cell r="F13312">
            <v>198</v>
          </cell>
          <cell r="H13312">
            <v>0</v>
          </cell>
          <cell r="I13312" t="str">
            <v>Active</v>
          </cell>
        </row>
        <row r="13313">
          <cell r="F13313">
            <v>167</v>
          </cell>
          <cell r="H13313">
            <v>0</v>
          </cell>
          <cell r="I13313" t="str">
            <v>Active</v>
          </cell>
        </row>
        <row r="13314">
          <cell r="F13314">
            <v>167</v>
          </cell>
          <cell r="H13314">
            <v>0</v>
          </cell>
          <cell r="I13314" t="str">
            <v>Active</v>
          </cell>
        </row>
        <row r="13315">
          <cell r="F13315">
            <v>198</v>
          </cell>
          <cell r="H13315">
            <v>0</v>
          </cell>
          <cell r="I13315" t="str">
            <v>Active</v>
          </cell>
        </row>
        <row r="13316">
          <cell r="F13316">
            <v>167</v>
          </cell>
          <cell r="H13316">
            <v>0</v>
          </cell>
          <cell r="I13316" t="str">
            <v>Active</v>
          </cell>
        </row>
        <row r="13317">
          <cell r="F13317">
            <v>167</v>
          </cell>
          <cell r="H13317">
            <v>0</v>
          </cell>
          <cell r="I13317" t="str">
            <v>Active</v>
          </cell>
        </row>
        <row r="13318">
          <cell r="F13318">
            <v>167</v>
          </cell>
          <cell r="H13318">
            <v>0</v>
          </cell>
          <cell r="I13318" t="str">
            <v>Active</v>
          </cell>
        </row>
        <row r="13319">
          <cell r="F13319">
            <v>198</v>
          </cell>
          <cell r="H13319">
            <v>0</v>
          </cell>
          <cell r="I13319" t="str">
            <v>Active</v>
          </cell>
        </row>
        <row r="13320">
          <cell r="F13320">
            <v>103</v>
          </cell>
          <cell r="H13320">
            <v>0</v>
          </cell>
          <cell r="I13320" t="str">
            <v>Active</v>
          </cell>
        </row>
        <row r="13321">
          <cell r="F13321">
            <v>198</v>
          </cell>
          <cell r="H13321">
            <v>0</v>
          </cell>
          <cell r="I13321" t="str">
            <v>Active</v>
          </cell>
        </row>
        <row r="13322">
          <cell r="F13322">
            <v>167</v>
          </cell>
          <cell r="H13322">
            <v>0</v>
          </cell>
          <cell r="I13322" t="str">
            <v>Active</v>
          </cell>
        </row>
        <row r="13323">
          <cell r="F13323">
            <v>198</v>
          </cell>
          <cell r="H13323">
            <v>0</v>
          </cell>
          <cell r="I13323" t="str">
            <v>Active</v>
          </cell>
        </row>
        <row r="13324">
          <cell r="F13324">
            <v>167</v>
          </cell>
          <cell r="H13324">
            <v>0</v>
          </cell>
          <cell r="I13324" t="str">
            <v>Active</v>
          </cell>
        </row>
        <row r="13325">
          <cell r="F13325">
            <v>198</v>
          </cell>
          <cell r="H13325">
            <v>0</v>
          </cell>
          <cell r="I13325" t="str">
            <v>Active</v>
          </cell>
        </row>
        <row r="13326">
          <cell r="F13326">
            <v>103</v>
          </cell>
          <cell r="H13326">
            <v>0</v>
          </cell>
          <cell r="I13326" t="str">
            <v>Active</v>
          </cell>
        </row>
        <row r="13327">
          <cell r="F13327">
            <v>168</v>
          </cell>
          <cell r="H13327">
            <v>0</v>
          </cell>
          <cell r="I13327" t="str">
            <v>Active</v>
          </cell>
        </row>
        <row r="13328">
          <cell r="F13328">
            <v>167</v>
          </cell>
          <cell r="H13328">
            <v>0</v>
          </cell>
          <cell r="I13328" t="str">
            <v>Active</v>
          </cell>
        </row>
        <row r="13329">
          <cell r="F13329">
            <v>198</v>
          </cell>
          <cell r="H13329">
            <v>0</v>
          </cell>
          <cell r="I13329" t="str">
            <v>Active</v>
          </cell>
        </row>
        <row r="13330">
          <cell r="F13330">
            <v>103</v>
          </cell>
          <cell r="H13330">
            <v>0</v>
          </cell>
          <cell r="I13330" t="str">
            <v>Active</v>
          </cell>
        </row>
        <row r="13331">
          <cell r="F13331">
            <v>167</v>
          </cell>
          <cell r="H13331">
            <v>0</v>
          </cell>
          <cell r="I13331" t="str">
            <v>Active</v>
          </cell>
        </row>
        <row r="13332">
          <cell r="F13332">
            <v>103</v>
          </cell>
          <cell r="H13332">
            <v>0</v>
          </cell>
          <cell r="I13332" t="str">
            <v>Active</v>
          </cell>
        </row>
        <row r="13333">
          <cell r="F13333">
            <v>103</v>
          </cell>
          <cell r="H13333">
            <v>0</v>
          </cell>
          <cell r="I13333" t="str">
            <v>Active</v>
          </cell>
        </row>
        <row r="13334">
          <cell r="F13334">
            <v>167</v>
          </cell>
          <cell r="H13334">
            <v>0</v>
          </cell>
          <cell r="I13334" t="str">
            <v>Active</v>
          </cell>
        </row>
        <row r="13335">
          <cell r="F13335">
            <v>167</v>
          </cell>
          <cell r="H13335">
            <v>0</v>
          </cell>
          <cell r="I13335" t="str">
            <v>Active</v>
          </cell>
        </row>
        <row r="13336">
          <cell r="F13336">
            <v>167</v>
          </cell>
          <cell r="H13336">
            <v>0</v>
          </cell>
          <cell r="I13336" t="str">
            <v>Active</v>
          </cell>
        </row>
        <row r="13337">
          <cell r="F13337">
            <v>198</v>
          </cell>
          <cell r="H13337">
            <v>0</v>
          </cell>
          <cell r="I13337" t="str">
            <v>Active</v>
          </cell>
        </row>
        <row r="13338">
          <cell r="F13338">
            <v>167</v>
          </cell>
          <cell r="H13338">
            <v>0</v>
          </cell>
          <cell r="I13338" t="str">
            <v>Active</v>
          </cell>
        </row>
        <row r="13339">
          <cell r="F13339">
            <v>103</v>
          </cell>
          <cell r="H13339">
            <v>0</v>
          </cell>
          <cell r="I13339" t="str">
            <v>Active</v>
          </cell>
        </row>
        <row r="13340">
          <cell r="F13340">
            <v>167</v>
          </cell>
          <cell r="H13340">
            <v>0</v>
          </cell>
          <cell r="I13340" t="str">
            <v>Active</v>
          </cell>
        </row>
        <row r="13341">
          <cell r="F13341">
            <v>167</v>
          </cell>
          <cell r="H13341">
            <v>0</v>
          </cell>
          <cell r="I13341" t="str">
            <v>Active</v>
          </cell>
        </row>
        <row r="13342">
          <cell r="F13342">
            <v>198</v>
          </cell>
          <cell r="H13342">
            <v>0</v>
          </cell>
          <cell r="I13342" t="str">
            <v>Active</v>
          </cell>
        </row>
        <row r="13343">
          <cell r="F13343">
            <v>167</v>
          </cell>
          <cell r="H13343">
            <v>0</v>
          </cell>
          <cell r="I13343" t="str">
            <v>Active</v>
          </cell>
        </row>
        <row r="13344">
          <cell r="F13344">
            <v>103</v>
          </cell>
          <cell r="H13344">
            <v>0</v>
          </cell>
          <cell r="I13344" t="str">
            <v>Active</v>
          </cell>
        </row>
        <row r="13345">
          <cell r="F13345">
            <v>167</v>
          </cell>
          <cell r="H13345">
            <v>0</v>
          </cell>
          <cell r="I13345" t="str">
            <v>Active</v>
          </cell>
        </row>
        <row r="13346">
          <cell r="F13346">
            <v>167</v>
          </cell>
          <cell r="H13346">
            <v>0</v>
          </cell>
          <cell r="I13346" t="str">
            <v>Active</v>
          </cell>
        </row>
        <row r="13347">
          <cell r="F13347">
            <v>103</v>
          </cell>
          <cell r="H13347">
            <v>0</v>
          </cell>
          <cell r="I13347" t="str">
            <v>Active</v>
          </cell>
        </row>
        <row r="13348">
          <cell r="F13348">
            <v>167</v>
          </cell>
          <cell r="H13348">
            <v>0</v>
          </cell>
          <cell r="I13348" t="str">
            <v>Active</v>
          </cell>
        </row>
        <row r="13349">
          <cell r="F13349">
            <v>167</v>
          </cell>
          <cell r="H13349">
            <v>0</v>
          </cell>
          <cell r="I13349" t="str">
            <v>Active</v>
          </cell>
        </row>
        <row r="13350">
          <cell r="F13350">
            <v>198</v>
          </cell>
          <cell r="H13350">
            <v>0</v>
          </cell>
          <cell r="I13350" t="str">
            <v>Active</v>
          </cell>
        </row>
        <row r="13351">
          <cell r="F13351">
            <v>103</v>
          </cell>
          <cell r="H13351">
            <v>0</v>
          </cell>
          <cell r="I13351" t="str">
            <v>Active</v>
          </cell>
        </row>
        <row r="13352">
          <cell r="F13352">
            <v>198</v>
          </cell>
          <cell r="H13352">
            <v>0</v>
          </cell>
          <cell r="I13352" t="str">
            <v>Active</v>
          </cell>
        </row>
        <row r="13353">
          <cell r="F13353">
            <v>167</v>
          </cell>
          <cell r="H13353">
            <v>0</v>
          </cell>
          <cell r="I13353" t="str">
            <v>Active</v>
          </cell>
        </row>
        <row r="13354">
          <cell r="F13354">
            <v>167</v>
          </cell>
          <cell r="H13354">
            <v>0</v>
          </cell>
          <cell r="I13354" t="str">
            <v>Active</v>
          </cell>
        </row>
        <row r="13355">
          <cell r="F13355">
            <v>198</v>
          </cell>
          <cell r="H13355">
            <v>0</v>
          </cell>
          <cell r="I13355" t="str">
            <v>Active</v>
          </cell>
        </row>
        <row r="13356">
          <cell r="F13356">
            <v>198</v>
          </cell>
          <cell r="H13356">
            <v>0</v>
          </cell>
          <cell r="I13356" t="str">
            <v>Active</v>
          </cell>
        </row>
        <row r="13357">
          <cell r="F13357">
            <v>167</v>
          </cell>
          <cell r="H13357">
            <v>0</v>
          </cell>
          <cell r="I13357" t="str">
            <v>Active</v>
          </cell>
        </row>
        <row r="13358">
          <cell r="F13358">
            <v>167</v>
          </cell>
          <cell r="H13358">
            <v>0</v>
          </cell>
          <cell r="I13358" t="str">
            <v>Active</v>
          </cell>
        </row>
        <row r="13359">
          <cell r="F13359">
            <v>167</v>
          </cell>
          <cell r="H13359">
            <v>0</v>
          </cell>
          <cell r="I13359" t="str">
            <v>Active</v>
          </cell>
        </row>
        <row r="13360">
          <cell r="F13360">
            <v>103</v>
          </cell>
          <cell r="H13360">
            <v>0</v>
          </cell>
          <cell r="I13360" t="str">
            <v>Active</v>
          </cell>
        </row>
        <row r="13361">
          <cell r="F13361">
            <v>167</v>
          </cell>
          <cell r="H13361">
            <v>0</v>
          </cell>
          <cell r="I13361" t="str">
            <v>Active</v>
          </cell>
        </row>
        <row r="13362">
          <cell r="F13362">
            <v>198</v>
          </cell>
          <cell r="H13362">
            <v>0</v>
          </cell>
          <cell r="I13362" t="str">
            <v>Active</v>
          </cell>
        </row>
        <row r="13363">
          <cell r="F13363">
            <v>167</v>
          </cell>
          <cell r="H13363">
            <v>0</v>
          </cell>
          <cell r="I13363" t="str">
            <v>Active</v>
          </cell>
        </row>
        <row r="13364">
          <cell r="F13364">
            <v>103</v>
          </cell>
          <cell r="H13364">
            <v>0</v>
          </cell>
          <cell r="I13364" t="str">
            <v>Active</v>
          </cell>
        </row>
        <row r="13365">
          <cell r="F13365">
            <v>198</v>
          </cell>
          <cell r="H13365">
            <v>0</v>
          </cell>
          <cell r="I13365" t="str">
            <v>Active</v>
          </cell>
        </row>
        <row r="13366">
          <cell r="F13366">
            <v>167</v>
          </cell>
          <cell r="H13366">
            <v>0</v>
          </cell>
          <cell r="I13366" t="str">
            <v>Active</v>
          </cell>
        </row>
        <row r="13367">
          <cell r="F13367">
            <v>167</v>
          </cell>
          <cell r="H13367">
            <v>0</v>
          </cell>
          <cell r="I13367" t="str">
            <v>Active</v>
          </cell>
        </row>
        <row r="13368">
          <cell r="F13368">
            <v>167</v>
          </cell>
          <cell r="H13368">
            <v>0</v>
          </cell>
          <cell r="I13368" t="str">
            <v>Active</v>
          </cell>
        </row>
        <row r="13369">
          <cell r="F13369">
            <v>167</v>
          </cell>
          <cell r="H13369">
            <v>0</v>
          </cell>
          <cell r="I13369" t="str">
            <v>Active</v>
          </cell>
        </row>
        <row r="13370">
          <cell r="F13370">
            <v>167</v>
          </cell>
          <cell r="H13370">
            <v>0</v>
          </cell>
          <cell r="I13370" t="str">
            <v>Active</v>
          </cell>
        </row>
        <row r="13371">
          <cell r="F13371">
            <v>114</v>
          </cell>
          <cell r="H13371">
            <v>0</v>
          </cell>
          <cell r="I13371" t="str">
            <v>Active</v>
          </cell>
        </row>
        <row r="13372">
          <cell r="F13372">
            <v>167</v>
          </cell>
          <cell r="H13372">
            <v>0</v>
          </cell>
          <cell r="I13372" t="str">
            <v>Active</v>
          </cell>
        </row>
        <row r="13373">
          <cell r="F13373">
            <v>167</v>
          </cell>
          <cell r="H13373">
            <v>0</v>
          </cell>
          <cell r="I13373" t="str">
            <v>Active</v>
          </cell>
        </row>
        <row r="13374">
          <cell r="F13374">
            <v>103</v>
          </cell>
          <cell r="H13374">
            <v>0</v>
          </cell>
          <cell r="I13374" t="str">
            <v>Active</v>
          </cell>
        </row>
        <row r="13375">
          <cell r="F13375">
            <v>103</v>
          </cell>
          <cell r="H13375">
            <v>0</v>
          </cell>
          <cell r="I13375" t="str">
            <v>Active</v>
          </cell>
        </row>
        <row r="13376">
          <cell r="F13376">
            <v>198</v>
          </cell>
          <cell r="H13376">
            <v>0</v>
          </cell>
          <cell r="I13376" t="str">
            <v>Active</v>
          </cell>
        </row>
        <row r="13377">
          <cell r="F13377">
            <v>167</v>
          </cell>
          <cell r="H13377">
            <v>0</v>
          </cell>
          <cell r="I13377" t="str">
            <v>Active</v>
          </cell>
        </row>
        <row r="13378">
          <cell r="F13378">
            <v>167</v>
          </cell>
          <cell r="H13378">
            <v>0</v>
          </cell>
          <cell r="I13378" t="str">
            <v>Active</v>
          </cell>
        </row>
        <row r="13379">
          <cell r="F13379">
            <v>198</v>
          </cell>
          <cell r="H13379">
            <v>0</v>
          </cell>
          <cell r="I13379" t="str">
            <v>Active</v>
          </cell>
        </row>
        <row r="13380">
          <cell r="F13380">
            <v>167</v>
          </cell>
          <cell r="H13380">
            <v>0</v>
          </cell>
          <cell r="I13380" t="str">
            <v>Active</v>
          </cell>
        </row>
        <row r="13381">
          <cell r="F13381">
            <v>103</v>
          </cell>
          <cell r="H13381">
            <v>0</v>
          </cell>
          <cell r="I13381" t="str">
            <v>Active</v>
          </cell>
        </row>
        <row r="13382">
          <cell r="F13382">
            <v>167</v>
          </cell>
          <cell r="H13382">
            <v>0</v>
          </cell>
          <cell r="I13382" t="str">
            <v>Active</v>
          </cell>
        </row>
        <row r="13383">
          <cell r="F13383">
            <v>167</v>
          </cell>
          <cell r="H13383">
            <v>0</v>
          </cell>
          <cell r="I13383" t="str">
            <v>Active</v>
          </cell>
        </row>
        <row r="13384">
          <cell r="F13384">
            <v>167</v>
          </cell>
          <cell r="H13384">
            <v>0</v>
          </cell>
          <cell r="I13384" t="str">
            <v>Active</v>
          </cell>
        </row>
        <row r="13385">
          <cell r="F13385">
            <v>167</v>
          </cell>
          <cell r="H13385">
            <v>0</v>
          </cell>
          <cell r="I13385" t="str">
            <v>Active</v>
          </cell>
        </row>
        <row r="13386">
          <cell r="F13386">
            <v>103</v>
          </cell>
          <cell r="H13386">
            <v>0</v>
          </cell>
          <cell r="I13386" t="str">
            <v>Active</v>
          </cell>
        </row>
        <row r="13387">
          <cell r="F13387">
            <v>167</v>
          </cell>
          <cell r="H13387">
            <v>0</v>
          </cell>
          <cell r="I13387" t="str">
            <v>Active</v>
          </cell>
        </row>
        <row r="13388">
          <cell r="F13388">
            <v>198</v>
          </cell>
          <cell r="H13388">
            <v>0</v>
          </cell>
          <cell r="I13388" t="str">
            <v>Active</v>
          </cell>
        </row>
        <row r="13389">
          <cell r="F13389">
            <v>103</v>
          </cell>
          <cell r="H13389">
            <v>0</v>
          </cell>
          <cell r="I13389" t="str">
            <v>Active</v>
          </cell>
        </row>
        <row r="13390">
          <cell r="F13390">
            <v>167</v>
          </cell>
          <cell r="H13390">
            <v>0</v>
          </cell>
          <cell r="I13390" t="str">
            <v>Active</v>
          </cell>
        </row>
        <row r="13391">
          <cell r="F13391">
            <v>167</v>
          </cell>
          <cell r="H13391">
            <v>0</v>
          </cell>
          <cell r="I13391" t="str">
            <v>Active</v>
          </cell>
        </row>
        <row r="13392">
          <cell r="F13392">
            <v>167</v>
          </cell>
          <cell r="H13392">
            <v>0</v>
          </cell>
          <cell r="I13392" t="str">
            <v>Active</v>
          </cell>
        </row>
        <row r="13393">
          <cell r="F13393">
            <v>167</v>
          </cell>
          <cell r="H13393">
            <v>0</v>
          </cell>
          <cell r="I13393" t="str">
            <v>Active</v>
          </cell>
        </row>
        <row r="13394">
          <cell r="F13394">
            <v>167</v>
          </cell>
          <cell r="H13394">
            <v>0</v>
          </cell>
          <cell r="I13394" t="str">
            <v>Active</v>
          </cell>
        </row>
        <row r="13395">
          <cell r="F13395">
            <v>103</v>
          </cell>
          <cell r="H13395">
            <v>0</v>
          </cell>
          <cell r="I13395" t="str">
            <v>Active</v>
          </cell>
        </row>
        <row r="13396">
          <cell r="F13396">
            <v>167</v>
          </cell>
          <cell r="H13396">
            <v>0</v>
          </cell>
          <cell r="I13396" t="str">
            <v>Active</v>
          </cell>
        </row>
        <row r="13397">
          <cell r="F13397">
            <v>114</v>
          </cell>
          <cell r="H13397">
            <v>0</v>
          </cell>
          <cell r="I13397" t="str">
            <v>Active</v>
          </cell>
        </row>
        <row r="13398">
          <cell r="F13398">
            <v>198</v>
          </cell>
          <cell r="H13398">
            <v>0</v>
          </cell>
          <cell r="I13398" t="str">
            <v>Active</v>
          </cell>
        </row>
        <row r="13399">
          <cell r="F13399">
            <v>167</v>
          </cell>
          <cell r="H13399">
            <v>0</v>
          </cell>
          <cell r="I13399" t="str">
            <v>Active</v>
          </cell>
        </row>
        <row r="13400">
          <cell r="F13400">
            <v>167</v>
          </cell>
          <cell r="H13400">
            <v>0</v>
          </cell>
          <cell r="I13400" t="str">
            <v>Active</v>
          </cell>
        </row>
        <row r="13401">
          <cell r="F13401">
            <v>103</v>
          </cell>
          <cell r="H13401">
            <v>0</v>
          </cell>
          <cell r="I13401" t="str">
            <v>Active</v>
          </cell>
        </row>
        <row r="13402">
          <cell r="F13402">
            <v>198</v>
          </cell>
          <cell r="H13402">
            <v>0</v>
          </cell>
          <cell r="I13402" t="str">
            <v>Active</v>
          </cell>
        </row>
        <row r="13403">
          <cell r="F13403">
            <v>167</v>
          </cell>
          <cell r="H13403">
            <v>0</v>
          </cell>
          <cell r="I13403" t="str">
            <v>Active</v>
          </cell>
        </row>
        <row r="13404">
          <cell r="F13404">
            <v>198</v>
          </cell>
          <cell r="H13404">
            <v>0</v>
          </cell>
          <cell r="I13404" t="str">
            <v>Active</v>
          </cell>
        </row>
        <row r="13405">
          <cell r="F13405">
            <v>198</v>
          </cell>
          <cell r="H13405">
            <v>0</v>
          </cell>
          <cell r="I13405" t="str">
            <v>Active</v>
          </cell>
        </row>
        <row r="13406">
          <cell r="F13406">
            <v>167</v>
          </cell>
          <cell r="H13406">
            <v>0</v>
          </cell>
          <cell r="I13406" t="str">
            <v>Active</v>
          </cell>
        </row>
        <row r="13407">
          <cell r="F13407">
            <v>167</v>
          </cell>
          <cell r="H13407">
            <v>0</v>
          </cell>
          <cell r="I13407" t="str">
            <v>Active</v>
          </cell>
        </row>
        <row r="13408">
          <cell r="F13408">
            <v>198</v>
          </cell>
          <cell r="H13408">
            <v>0</v>
          </cell>
          <cell r="I13408" t="str">
            <v>Active</v>
          </cell>
        </row>
        <row r="13409">
          <cell r="F13409">
            <v>103</v>
          </cell>
          <cell r="H13409">
            <v>0</v>
          </cell>
          <cell r="I13409" t="str">
            <v>Active</v>
          </cell>
        </row>
        <row r="13410">
          <cell r="F13410">
            <v>167</v>
          </cell>
          <cell r="H13410">
            <v>0</v>
          </cell>
          <cell r="I13410" t="str">
            <v>Active</v>
          </cell>
        </row>
        <row r="13411">
          <cell r="F13411">
            <v>103</v>
          </cell>
          <cell r="H13411">
            <v>0</v>
          </cell>
          <cell r="I13411" t="str">
            <v>Active</v>
          </cell>
        </row>
        <row r="13412">
          <cell r="F13412">
            <v>103</v>
          </cell>
          <cell r="H13412">
            <v>0</v>
          </cell>
          <cell r="I13412" t="str">
            <v>Active</v>
          </cell>
        </row>
        <row r="13413">
          <cell r="F13413">
            <v>167</v>
          </cell>
          <cell r="H13413">
            <v>0</v>
          </cell>
          <cell r="I13413" t="str">
            <v>Active</v>
          </cell>
        </row>
        <row r="13414">
          <cell r="F13414">
            <v>103</v>
          </cell>
          <cell r="H13414">
            <v>0</v>
          </cell>
          <cell r="I13414" t="str">
            <v>Active</v>
          </cell>
        </row>
        <row r="13415">
          <cell r="F13415">
            <v>114</v>
          </cell>
          <cell r="H13415">
            <v>0</v>
          </cell>
          <cell r="I13415" t="str">
            <v>Active</v>
          </cell>
        </row>
        <row r="13416">
          <cell r="F13416">
            <v>114</v>
          </cell>
          <cell r="H13416">
            <v>0</v>
          </cell>
          <cell r="I13416" t="str">
            <v>Active</v>
          </cell>
        </row>
        <row r="13417">
          <cell r="F13417">
            <v>167</v>
          </cell>
          <cell r="H13417">
            <v>0</v>
          </cell>
          <cell r="I13417" t="str">
            <v>Active</v>
          </cell>
        </row>
        <row r="13418">
          <cell r="F13418">
            <v>167</v>
          </cell>
          <cell r="H13418">
            <v>0</v>
          </cell>
          <cell r="I13418" t="str">
            <v>Active</v>
          </cell>
        </row>
        <row r="13419">
          <cell r="F13419">
            <v>167</v>
          </cell>
          <cell r="H13419">
            <v>0</v>
          </cell>
          <cell r="I13419" t="str">
            <v>Active</v>
          </cell>
        </row>
        <row r="13420">
          <cell r="F13420">
            <v>114</v>
          </cell>
          <cell r="H13420">
            <v>0</v>
          </cell>
          <cell r="I13420" t="str">
            <v>Active</v>
          </cell>
        </row>
        <row r="13421">
          <cell r="F13421">
            <v>198</v>
          </cell>
          <cell r="H13421">
            <v>0</v>
          </cell>
          <cell r="I13421" t="str">
            <v>Active</v>
          </cell>
        </row>
        <row r="13422">
          <cell r="F13422">
            <v>198</v>
          </cell>
          <cell r="H13422">
            <v>0</v>
          </cell>
          <cell r="I13422" t="str">
            <v>Active</v>
          </cell>
        </row>
        <row r="13423">
          <cell r="F13423">
            <v>167</v>
          </cell>
          <cell r="H13423">
            <v>0</v>
          </cell>
          <cell r="I13423" t="str">
            <v>Active</v>
          </cell>
        </row>
        <row r="13424">
          <cell r="F13424">
            <v>167</v>
          </cell>
          <cell r="H13424">
            <v>0</v>
          </cell>
          <cell r="I13424" t="str">
            <v>Active</v>
          </cell>
        </row>
        <row r="13425">
          <cell r="F13425">
            <v>167</v>
          </cell>
          <cell r="H13425">
            <v>0</v>
          </cell>
          <cell r="I13425" t="str">
            <v>Active</v>
          </cell>
        </row>
        <row r="13426">
          <cell r="F13426">
            <v>198</v>
          </cell>
          <cell r="H13426">
            <v>0</v>
          </cell>
          <cell r="I13426" t="str">
            <v>Active</v>
          </cell>
        </row>
        <row r="13427">
          <cell r="F13427">
            <v>167</v>
          </cell>
          <cell r="H13427">
            <v>0</v>
          </cell>
          <cell r="I13427" t="str">
            <v>Active</v>
          </cell>
        </row>
        <row r="13428">
          <cell r="F13428">
            <v>167</v>
          </cell>
          <cell r="H13428">
            <v>0</v>
          </cell>
          <cell r="I13428" t="str">
            <v>Active</v>
          </cell>
        </row>
        <row r="13429">
          <cell r="F13429">
            <v>114</v>
          </cell>
          <cell r="H13429">
            <v>0</v>
          </cell>
          <cell r="I13429" t="str">
            <v>Active</v>
          </cell>
        </row>
        <row r="13430">
          <cell r="F13430">
            <v>167</v>
          </cell>
          <cell r="H13430">
            <v>0</v>
          </cell>
          <cell r="I13430" t="str">
            <v>Active</v>
          </cell>
        </row>
        <row r="13431">
          <cell r="F13431">
            <v>198</v>
          </cell>
          <cell r="H13431">
            <v>0</v>
          </cell>
          <cell r="I13431" t="str">
            <v>Active</v>
          </cell>
        </row>
        <row r="13432">
          <cell r="F13432">
            <v>167</v>
          </cell>
          <cell r="H13432">
            <v>0</v>
          </cell>
          <cell r="I13432" t="str">
            <v>Active</v>
          </cell>
        </row>
        <row r="13433">
          <cell r="F13433">
            <v>103</v>
          </cell>
          <cell r="H13433">
            <v>0</v>
          </cell>
          <cell r="I13433" t="str">
            <v>Active</v>
          </cell>
        </row>
        <row r="13434">
          <cell r="F13434">
            <v>167</v>
          </cell>
          <cell r="H13434">
            <v>0</v>
          </cell>
          <cell r="I13434" t="str">
            <v>Active</v>
          </cell>
        </row>
        <row r="13435">
          <cell r="F13435">
            <v>198</v>
          </cell>
          <cell r="H13435">
            <v>0</v>
          </cell>
          <cell r="I13435" t="str">
            <v>Active</v>
          </cell>
        </row>
        <row r="13436">
          <cell r="F13436">
            <v>114</v>
          </cell>
          <cell r="H13436">
            <v>0</v>
          </cell>
          <cell r="I13436" t="str">
            <v>Active</v>
          </cell>
        </row>
        <row r="13437">
          <cell r="F13437">
            <v>167</v>
          </cell>
          <cell r="H13437">
            <v>0</v>
          </cell>
          <cell r="I13437" t="str">
            <v>Active</v>
          </cell>
        </row>
        <row r="13438">
          <cell r="F13438">
            <v>167</v>
          </cell>
          <cell r="H13438">
            <v>0</v>
          </cell>
          <cell r="I13438" t="str">
            <v>Active</v>
          </cell>
        </row>
        <row r="13439">
          <cell r="F13439">
            <v>167</v>
          </cell>
          <cell r="H13439">
            <v>0</v>
          </cell>
          <cell r="I13439" t="str">
            <v>Active</v>
          </cell>
        </row>
        <row r="13440">
          <cell r="F13440">
            <v>167</v>
          </cell>
          <cell r="H13440">
            <v>0</v>
          </cell>
          <cell r="I13440" t="str">
            <v>Active</v>
          </cell>
        </row>
        <row r="13441">
          <cell r="F13441">
            <v>103</v>
          </cell>
          <cell r="H13441">
            <v>0</v>
          </cell>
          <cell r="I13441" t="str">
            <v>Active</v>
          </cell>
        </row>
        <row r="13442">
          <cell r="F13442">
            <v>114</v>
          </cell>
          <cell r="H13442">
            <v>0</v>
          </cell>
          <cell r="I13442" t="str">
            <v>Active</v>
          </cell>
        </row>
        <row r="13443">
          <cell r="F13443">
            <v>167</v>
          </cell>
          <cell r="H13443">
            <v>0</v>
          </cell>
          <cell r="I13443" t="str">
            <v>Active</v>
          </cell>
        </row>
        <row r="13444">
          <cell r="F13444">
            <v>114</v>
          </cell>
          <cell r="H13444">
            <v>0</v>
          </cell>
          <cell r="I13444" t="str">
            <v>Active</v>
          </cell>
        </row>
        <row r="13445">
          <cell r="F13445">
            <v>167</v>
          </cell>
          <cell r="H13445">
            <v>0</v>
          </cell>
          <cell r="I13445" t="str">
            <v>Active</v>
          </cell>
        </row>
        <row r="13446">
          <cell r="F13446">
            <v>167</v>
          </cell>
          <cell r="H13446">
            <v>0</v>
          </cell>
          <cell r="I13446" t="str">
            <v>Active</v>
          </cell>
        </row>
        <row r="13447">
          <cell r="F13447">
            <v>114</v>
          </cell>
          <cell r="H13447">
            <v>0</v>
          </cell>
          <cell r="I13447" t="str">
            <v>Active</v>
          </cell>
        </row>
        <row r="13448">
          <cell r="F13448">
            <v>103</v>
          </cell>
          <cell r="H13448">
            <v>0</v>
          </cell>
          <cell r="I13448" t="str">
            <v>Active</v>
          </cell>
        </row>
        <row r="13449">
          <cell r="F13449">
            <v>198</v>
          </cell>
          <cell r="H13449">
            <v>0</v>
          </cell>
          <cell r="I13449" t="str">
            <v>Active</v>
          </cell>
        </row>
        <row r="13450">
          <cell r="F13450">
            <v>167</v>
          </cell>
          <cell r="H13450">
            <v>0</v>
          </cell>
          <cell r="I13450" t="str">
            <v>Active</v>
          </cell>
        </row>
        <row r="13451">
          <cell r="F13451">
            <v>103</v>
          </cell>
          <cell r="H13451">
            <v>0</v>
          </cell>
          <cell r="I13451" t="str">
            <v>Active</v>
          </cell>
        </row>
        <row r="13452">
          <cell r="F13452">
            <v>103</v>
          </cell>
          <cell r="H13452">
            <v>0</v>
          </cell>
          <cell r="I13452" t="str">
            <v>Active</v>
          </cell>
        </row>
        <row r="13453">
          <cell r="F13453">
            <v>103</v>
          </cell>
          <cell r="H13453">
            <v>0</v>
          </cell>
          <cell r="I13453" t="str">
            <v>Active</v>
          </cell>
        </row>
        <row r="13454">
          <cell r="F13454">
            <v>198</v>
          </cell>
          <cell r="H13454">
            <v>0</v>
          </cell>
          <cell r="I13454" t="str">
            <v>Active</v>
          </cell>
        </row>
        <row r="13455">
          <cell r="F13455">
            <v>103</v>
          </cell>
          <cell r="H13455">
            <v>0</v>
          </cell>
          <cell r="I13455" t="str">
            <v>Active</v>
          </cell>
        </row>
        <row r="13456">
          <cell r="F13456">
            <v>167</v>
          </cell>
          <cell r="H13456">
            <v>0</v>
          </cell>
          <cell r="I13456" t="str">
            <v>Active</v>
          </cell>
        </row>
        <row r="13457">
          <cell r="F13457">
            <v>198</v>
          </cell>
          <cell r="H13457">
            <v>0</v>
          </cell>
          <cell r="I13457" t="str">
            <v>Active</v>
          </cell>
        </row>
        <row r="13458">
          <cell r="F13458">
            <v>167</v>
          </cell>
          <cell r="H13458">
            <v>0</v>
          </cell>
          <cell r="I13458" t="str">
            <v>Active</v>
          </cell>
        </row>
        <row r="13459">
          <cell r="F13459">
            <v>114</v>
          </cell>
          <cell r="H13459">
            <v>0</v>
          </cell>
          <cell r="I13459" t="str">
            <v>Active</v>
          </cell>
        </row>
        <row r="13460">
          <cell r="F13460">
            <v>103</v>
          </cell>
          <cell r="H13460">
            <v>0</v>
          </cell>
          <cell r="I13460" t="str">
            <v>Active</v>
          </cell>
        </row>
        <row r="13461">
          <cell r="F13461">
            <v>103</v>
          </cell>
          <cell r="H13461">
            <v>0</v>
          </cell>
          <cell r="I13461" t="str">
            <v>Active</v>
          </cell>
        </row>
        <row r="13462">
          <cell r="F13462">
            <v>103</v>
          </cell>
          <cell r="H13462">
            <v>0</v>
          </cell>
          <cell r="I13462" t="str">
            <v>Active</v>
          </cell>
        </row>
        <row r="13463">
          <cell r="F13463">
            <v>167</v>
          </cell>
          <cell r="H13463">
            <v>0</v>
          </cell>
          <cell r="I13463" t="str">
            <v>Active</v>
          </cell>
        </row>
        <row r="13464">
          <cell r="F13464">
            <v>103</v>
          </cell>
          <cell r="H13464">
            <v>0</v>
          </cell>
          <cell r="I13464" t="str">
            <v>Active</v>
          </cell>
        </row>
        <row r="13465">
          <cell r="F13465">
            <v>167</v>
          </cell>
          <cell r="H13465">
            <v>0</v>
          </cell>
          <cell r="I13465" t="str">
            <v>Active</v>
          </cell>
        </row>
        <row r="13466">
          <cell r="F13466">
            <v>103</v>
          </cell>
          <cell r="H13466">
            <v>0</v>
          </cell>
          <cell r="I13466" t="str">
            <v>Active</v>
          </cell>
        </row>
        <row r="13467">
          <cell r="F13467">
            <v>198</v>
          </cell>
          <cell r="H13467">
            <v>0</v>
          </cell>
          <cell r="I13467" t="str">
            <v>Active</v>
          </cell>
        </row>
        <row r="13468">
          <cell r="F13468">
            <v>198</v>
          </cell>
          <cell r="H13468">
            <v>0</v>
          </cell>
          <cell r="I13468" t="str">
            <v>Active</v>
          </cell>
        </row>
        <row r="13469">
          <cell r="F13469">
            <v>167</v>
          </cell>
          <cell r="H13469">
            <v>0</v>
          </cell>
          <cell r="I13469" t="str">
            <v>Active</v>
          </cell>
        </row>
        <row r="13470">
          <cell r="F13470">
            <v>103</v>
          </cell>
          <cell r="H13470">
            <v>0</v>
          </cell>
          <cell r="I13470" t="str">
            <v>Active</v>
          </cell>
        </row>
        <row r="13471">
          <cell r="F13471">
            <v>198</v>
          </cell>
          <cell r="H13471">
            <v>0</v>
          </cell>
          <cell r="I13471" t="str">
            <v>Active</v>
          </cell>
        </row>
        <row r="13472">
          <cell r="F13472">
            <v>167</v>
          </cell>
          <cell r="H13472">
            <v>0</v>
          </cell>
          <cell r="I13472" t="str">
            <v>Active</v>
          </cell>
        </row>
        <row r="13473">
          <cell r="F13473">
            <v>167</v>
          </cell>
          <cell r="H13473">
            <v>0</v>
          </cell>
          <cell r="I13473" t="str">
            <v>Active</v>
          </cell>
        </row>
        <row r="13474">
          <cell r="F13474">
            <v>167</v>
          </cell>
          <cell r="H13474">
            <v>0</v>
          </cell>
          <cell r="I13474" t="str">
            <v>Active</v>
          </cell>
        </row>
        <row r="13475">
          <cell r="F13475">
            <v>198</v>
          </cell>
          <cell r="H13475">
            <v>0</v>
          </cell>
          <cell r="I13475" t="str">
            <v>Active</v>
          </cell>
        </row>
        <row r="13476">
          <cell r="F13476">
            <v>167</v>
          </cell>
          <cell r="H13476">
            <v>0</v>
          </cell>
          <cell r="I13476" t="str">
            <v>Active</v>
          </cell>
        </row>
        <row r="13477">
          <cell r="F13477">
            <v>103</v>
          </cell>
          <cell r="H13477">
            <v>0</v>
          </cell>
          <cell r="I13477" t="str">
            <v>Active</v>
          </cell>
        </row>
        <row r="13478">
          <cell r="F13478">
            <v>198</v>
          </cell>
          <cell r="H13478">
            <v>0</v>
          </cell>
          <cell r="I13478" t="str">
            <v>Active</v>
          </cell>
        </row>
        <row r="13479">
          <cell r="F13479">
            <v>198</v>
          </cell>
          <cell r="H13479">
            <v>0</v>
          </cell>
          <cell r="I13479" t="str">
            <v>Active</v>
          </cell>
        </row>
        <row r="13480">
          <cell r="F13480">
            <v>167</v>
          </cell>
          <cell r="H13480">
            <v>0</v>
          </cell>
          <cell r="I13480" t="str">
            <v>Active</v>
          </cell>
        </row>
        <row r="13481">
          <cell r="F13481">
            <v>211</v>
          </cell>
          <cell r="H13481">
            <v>0</v>
          </cell>
          <cell r="I13481" t="str">
            <v>Active</v>
          </cell>
        </row>
        <row r="13482">
          <cell r="F13482">
            <v>167</v>
          </cell>
          <cell r="H13482">
            <v>0</v>
          </cell>
          <cell r="I13482" t="str">
            <v>Active</v>
          </cell>
        </row>
        <row r="13483">
          <cell r="F13483">
            <v>103</v>
          </cell>
          <cell r="H13483">
            <v>0</v>
          </cell>
          <cell r="I13483" t="str">
            <v>Active</v>
          </cell>
        </row>
        <row r="13484">
          <cell r="F13484">
            <v>198</v>
          </cell>
          <cell r="H13484">
            <v>0</v>
          </cell>
          <cell r="I13484" t="str">
            <v>Active</v>
          </cell>
        </row>
        <row r="13485">
          <cell r="F13485">
            <v>167</v>
          </cell>
          <cell r="H13485">
            <v>0</v>
          </cell>
          <cell r="I13485" t="str">
            <v>Active</v>
          </cell>
        </row>
        <row r="13486">
          <cell r="F13486">
            <v>167</v>
          </cell>
          <cell r="H13486">
            <v>0</v>
          </cell>
          <cell r="I13486" t="str">
            <v>Active</v>
          </cell>
        </row>
        <row r="13487">
          <cell r="F13487">
            <v>167</v>
          </cell>
          <cell r="H13487">
            <v>0</v>
          </cell>
          <cell r="I13487" t="str">
            <v>Active</v>
          </cell>
        </row>
        <row r="13488">
          <cell r="F13488">
            <v>114</v>
          </cell>
          <cell r="H13488">
            <v>0</v>
          </cell>
          <cell r="I13488" t="str">
            <v>Active</v>
          </cell>
        </row>
        <row r="13489">
          <cell r="F13489">
            <v>103</v>
          </cell>
          <cell r="H13489">
            <v>0</v>
          </cell>
          <cell r="I13489" t="str">
            <v>Active</v>
          </cell>
        </row>
        <row r="13490">
          <cell r="F13490">
            <v>211</v>
          </cell>
          <cell r="H13490">
            <v>0</v>
          </cell>
          <cell r="I13490" t="str">
            <v>Active</v>
          </cell>
        </row>
        <row r="13491">
          <cell r="F13491">
            <v>198</v>
          </cell>
          <cell r="H13491">
            <v>0</v>
          </cell>
          <cell r="I13491" t="str">
            <v>Active</v>
          </cell>
        </row>
        <row r="13492">
          <cell r="F13492">
            <v>198</v>
          </cell>
          <cell r="H13492">
            <v>0</v>
          </cell>
          <cell r="I13492" t="str">
            <v>Active</v>
          </cell>
        </row>
        <row r="13493">
          <cell r="F13493">
            <v>198</v>
          </cell>
          <cell r="H13493">
            <v>0</v>
          </cell>
          <cell r="I13493" t="str">
            <v>Active</v>
          </cell>
        </row>
        <row r="13494">
          <cell r="F13494">
            <v>114</v>
          </cell>
          <cell r="H13494">
            <v>0</v>
          </cell>
          <cell r="I13494" t="str">
            <v>Active</v>
          </cell>
        </row>
        <row r="13495">
          <cell r="F13495">
            <v>167</v>
          </cell>
          <cell r="H13495">
            <v>0</v>
          </cell>
          <cell r="I13495" t="str">
            <v>Active</v>
          </cell>
        </row>
        <row r="13496">
          <cell r="F13496">
            <v>167</v>
          </cell>
          <cell r="H13496">
            <v>0</v>
          </cell>
          <cell r="I13496" t="str">
            <v>Active</v>
          </cell>
        </row>
        <row r="13497">
          <cell r="F13497">
            <v>103</v>
          </cell>
          <cell r="H13497">
            <v>0</v>
          </cell>
          <cell r="I13497" t="str">
            <v>Active</v>
          </cell>
        </row>
        <row r="13498">
          <cell r="F13498">
            <v>103</v>
          </cell>
          <cell r="H13498">
            <v>0</v>
          </cell>
          <cell r="I13498" t="str">
            <v>Active</v>
          </cell>
        </row>
        <row r="13499">
          <cell r="F13499">
            <v>198</v>
          </cell>
          <cell r="H13499">
            <v>0</v>
          </cell>
          <cell r="I13499" t="str">
            <v>Active</v>
          </cell>
        </row>
        <row r="13500">
          <cell r="F13500">
            <v>103</v>
          </cell>
          <cell r="H13500">
            <v>0</v>
          </cell>
          <cell r="I13500" t="str">
            <v>Active</v>
          </cell>
        </row>
        <row r="13501">
          <cell r="F13501">
            <v>167</v>
          </cell>
          <cell r="H13501">
            <v>0</v>
          </cell>
          <cell r="I13501" t="str">
            <v>Active</v>
          </cell>
        </row>
        <row r="13502">
          <cell r="F13502">
            <v>167</v>
          </cell>
          <cell r="H13502">
            <v>0</v>
          </cell>
          <cell r="I13502" t="str">
            <v>Active</v>
          </cell>
        </row>
        <row r="13503">
          <cell r="F13503">
            <v>103</v>
          </cell>
          <cell r="H13503">
            <v>0</v>
          </cell>
          <cell r="I13503" t="str">
            <v>Active</v>
          </cell>
        </row>
        <row r="13504">
          <cell r="F13504">
            <v>103</v>
          </cell>
          <cell r="H13504">
            <v>0</v>
          </cell>
          <cell r="I13504" t="str">
            <v>Active</v>
          </cell>
        </row>
        <row r="13505">
          <cell r="F13505">
            <v>103</v>
          </cell>
          <cell r="H13505">
            <v>0</v>
          </cell>
          <cell r="I13505" t="str">
            <v>Active</v>
          </cell>
        </row>
        <row r="13506">
          <cell r="F13506">
            <v>103</v>
          </cell>
          <cell r="H13506">
            <v>0</v>
          </cell>
          <cell r="I13506" t="str">
            <v>Active</v>
          </cell>
        </row>
        <row r="13507">
          <cell r="F13507">
            <v>114</v>
          </cell>
          <cell r="H13507">
            <v>0</v>
          </cell>
          <cell r="I13507" t="str">
            <v>Active</v>
          </cell>
        </row>
        <row r="13508">
          <cell r="F13508">
            <v>167</v>
          </cell>
          <cell r="H13508">
            <v>0</v>
          </cell>
          <cell r="I13508" t="str">
            <v>Active</v>
          </cell>
        </row>
        <row r="13509">
          <cell r="F13509">
            <v>167</v>
          </cell>
          <cell r="H13509">
            <v>0</v>
          </cell>
          <cell r="I13509" t="str">
            <v>Active</v>
          </cell>
        </row>
        <row r="13510">
          <cell r="F13510">
            <v>167</v>
          </cell>
          <cell r="H13510">
            <v>0</v>
          </cell>
          <cell r="I13510" t="str">
            <v>Active</v>
          </cell>
        </row>
        <row r="13511">
          <cell r="F13511">
            <v>103</v>
          </cell>
          <cell r="H13511">
            <v>0</v>
          </cell>
          <cell r="I13511" t="str">
            <v>Active</v>
          </cell>
        </row>
        <row r="13512">
          <cell r="F13512">
            <v>167</v>
          </cell>
          <cell r="H13512">
            <v>0</v>
          </cell>
          <cell r="I13512" t="str">
            <v>Active</v>
          </cell>
        </row>
        <row r="13513">
          <cell r="F13513">
            <v>103</v>
          </cell>
          <cell r="H13513">
            <v>0</v>
          </cell>
          <cell r="I13513" t="str">
            <v>Active</v>
          </cell>
        </row>
        <row r="13514">
          <cell r="F13514">
            <v>159</v>
          </cell>
          <cell r="H13514">
            <v>0</v>
          </cell>
          <cell r="I13514" t="str">
            <v>Active</v>
          </cell>
        </row>
        <row r="13515">
          <cell r="F13515">
            <v>103</v>
          </cell>
          <cell r="H13515">
            <v>0</v>
          </cell>
          <cell r="I13515" t="str">
            <v>Active</v>
          </cell>
        </row>
        <row r="13516">
          <cell r="F13516">
            <v>167</v>
          </cell>
          <cell r="H13516">
            <v>0</v>
          </cell>
          <cell r="I13516" t="str">
            <v>Active</v>
          </cell>
        </row>
        <row r="13517">
          <cell r="F13517">
            <v>114</v>
          </cell>
          <cell r="H13517">
            <v>0</v>
          </cell>
          <cell r="I13517" t="str">
            <v>Active</v>
          </cell>
        </row>
        <row r="13518">
          <cell r="F13518">
            <v>103</v>
          </cell>
          <cell r="H13518">
            <v>0</v>
          </cell>
          <cell r="I13518" t="str">
            <v>Active</v>
          </cell>
        </row>
        <row r="13519">
          <cell r="F13519">
            <v>103</v>
          </cell>
          <cell r="H13519">
            <v>0</v>
          </cell>
          <cell r="I13519" t="str">
            <v>Active</v>
          </cell>
        </row>
        <row r="13520">
          <cell r="F13520">
            <v>103</v>
          </cell>
          <cell r="H13520">
            <v>0</v>
          </cell>
          <cell r="I13520" t="str">
            <v>Active</v>
          </cell>
        </row>
        <row r="13521">
          <cell r="F13521">
            <v>198</v>
          </cell>
          <cell r="H13521">
            <v>0</v>
          </cell>
          <cell r="I13521" t="str">
            <v>Active</v>
          </cell>
        </row>
        <row r="13522">
          <cell r="F13522">
            <v>167</v>
          </cell>
          <cell r="H13522">
            <v>0</v>
          </cell>
          <cell r="I13522" t="str">
            <v>Active</v>
          </cell>
        </row>
        <row r="13523">
          <cell r="F13523">
            <v>167</v>
          </cell>
          <cell r="H13523">
            <v>0</v>
          </cell>
          <cell r="I13523" t="str">
            <v>Active</v>
          </cell>
        </row>
        <row r="13524">
          <cell r="F13524">
            <v>114</v>
          </cell>
          <cell r="H13524">
            <v>0</v>
          </cell>
          <cell r="I13524" t="str">
            <v>Active</v>
          </cell>
        </row>
        <row r="13525">
          <cell r="F13525">
            <v>167</v>
          </cell>
          <cell r="H13525">
            <v>0</v>
          </cell>
          <cell r="I13525" t="str">
            <v>Active</v>
          </cell>
        </row>
        <row r="13526">
          <cell r="F13526">
            <v>167</v>
          </cell>
          <cell r="H13526">
            <v>0</v>
          </cell>
          <cell r="I13526" t="str">
            <v>Active</v>
          </cell>
        </row>
        <row r="13527">
          <cell r="F13527">
            <v>103</v>
          </cell>
          <cell r="H13527">
            <v>0</v>
          </cell>
          <cell r="I13527" t="str">
            <v>Active</v>
          </cell>
        </row>
        <row r="13528">
          <cell r="F13528">
            <v>114</v>
          </cell>
          <cell r="H13528">
            <v>0</v>
          </cell>
          <cell r="I13528" t="str">
            <v>Active</v>
          </cell>
        </row>
        <row r="13529">
          <cell r="F13529">
            <v>114</v>
          </cell>
          <cell r="H13529">
            <v>0</v>
          </cell>
          <cell r="I13529" t="str">
            <v>Active</v>
          </cell>
        </row>
        <row r="13530">
          <cell r="F13530">
            <v>167</v>
          </cell>
          <cell r="H13530">
            <v>0</v>
          </cell>
          <cell r="I13530" t="str">
            <v>Active</v>
          </cell>
        </row>
        <row r="13531">
          <cell r="F13531">
            <v>167</v>
          </cell>
          <cell r="H13531">
            <v>0</v>
          </cell>
          <cell r="I13531" t="str">
            <v>Active</v>
          </cell>
        </row>
        <row r="13532">
          <cell r="F13532">
            <v>167</v>
          </cell>
          <cell r="H13532">
            <v>0</v>
          </cell>
          <cell r="I13532" t="str">
            <v>Active</v>
          </cell>
        </row>
        <row r="13533">
          <cell r="F13533">
            <v>167</v>
          </cell>
          <cell r="H13533">
            <v>0</v>
          </cell>
          <cell r="I13533" t="str">
            <v>Active</v>
          </cell>
        </row>
        <row r="13534">
          <cell r="F13534">
            <v>167</v>
          </cell>
          <cell r="H13534">
            <v>0</v>
          </cell>
          <cell r="I13534" t="str">
            <v>Active</v>
          </cell>
        </row>
        <row r="13535">
          <cell r="F13535">
            <v>167</v>
          </cell>
          <cell r="H13535">
            <v>0</v>
          </cell>
          <cell r="I13535" t="str">
            <v>Active</v>
          </cell>
        </row>
        <row r="13536">
          <cell r="F13536">
            <v>167</v>
          </cell>
          <cell r="H13536">
            <v>0</v>
          </cell>
          <cell r="I13536" t="str">
            <v>Active</v>
          </cell>
        </row>
        <row r="13537">
          <cell r="F13537">
            <v>167</v>
          </cell>
          <cell r="H13537">
            <v>0</v>
          </cell>
          <cell r="I13537" t="str">
            <v>Active</v>
          </cell>
        </row>
        <row r="13538">
          <cell r="F13538">
            <v>167</v>
          </cell>
          <cell r="H13538">
            <v>0</v>
          </cell>
          <cell r="I13538" t="str">
            <v>Active</v>
          </cell>
        </row>
        <row r="13539">
          <cell r="F13539">
            <v>198</v>
          </cell>
          <cell r="H13539">
            <v>0</v>
          </cell>
          <cell r="I13539" t="str">
            <v>Active</v>
          </cell>
        </row>
        <row r="13540">
          <cell r="F13540">
            <v>103</v>
          </cell>
          <cell r="H13540">
            <v>0</v>
          </cell>
          <cell r="I13540" t="str">
            <v>Active</v>
          </cell>
        </row>
        <row r="13541">
          <cell r="F13541">
            <v>167</v>
          </cell>
          <cell r="H13541">
            <v>0</v>
          </cell>
          <cell r="I13541" t="str">
            <v>Active</v>
          </cell>
        </row>
        <row r="13542">
          <cell r="F13542">
            <v>167</v>
          </cell>
          <cell r="H13542">
            <v>0</v>
          </cell>
          <cell r="I13542" t="str">
            <v>Active</v>
          </cell>
        </row>
        <row r="13543">
          <cell r="F13543">
            <v>167</v>
          </cell>
          <cell r="H13543">
            <v>0</v>
          </cell>
          <cell r="I13543" t="str">
            <v>Active</v>
          </cell>
        </row>
        <row r="13544">
          <cell r="F13544">
            <v>167</v>
          </cell>
          <cell r="H13544">
            <v>0</v>
          </cell>
          <cell r="I13544" t="str">
            <v>Active</v>
          </cell>
        </row>
        <row r="13545">
          <cell r="F13545">
            <v>167</v>
          </cell>
          <cell r="H13545">
            <v>0</v>
          </cell>
          <cell r="I13545" t="str">
            <v>Active</v>
          </cell>
        </row>
        <row r="13546">
          <cell r="F13546">
            <v>167</v>
          </cell>
          <cell r="H13546">
            <v>0</v>
          </cell>
          <cell r="I13546" t="str">
            <v>Active</v>
          </cell>
        </row>
        <row r="13547">
          <cell r="F13547">
            <v>103</v>
          </cell>
          <cell r="H13547">
            <v>0</v>
          </cell>
          <cell r="I13547" t="str">
            <v>Active</v>
          </cell>
        </row>
        <row r="13548">
          <cell r="F13548">
            <v>103</v>
          </cell>
          <cell r="H13548">
            <v>0</v>
          </cell>
          <cell r="I13548" t="str">
            <v>Active</v>
          </cell>
        </row>
        <row r="13549">
          <cell r="F13549">
            <v>167</v>
          </cell>
          <cell r="H13549">
            <v>0</v>
          </cell>
          <cell r="I13549" t="str">
            <v>Active</v>
          </cell>
        </row>
        <row r="13550">
          <cell r="F13550">
            <v>103</v>
          </cell>
          <cell r="H13550">
            <v>0</v>
          </cell>
          <cell r="I13550" t="str">
            <v>Active</v>
          </cell>
        </row>
        <row r="13551">
          <cell r="F13551">
            <v>168</v>
          </cell>
          <cell r="H13551">
            <v>0</v>
          </cell>
          <cell r="I13551" t="str">
            <v>Active</v>
          </cell>
        </row>
        <row r="13552">
          <cell r="F13552">
            <v>167</v>
          </cell>
          <cell r="H13552">
            <v>0</v>
          </cell>
          <cell r="I13552" t="str">
            <v>Active</v>
          </cell>
        </row>
        <row r="13553">
          <cell r="F13553">
            <v>198</v>
          </cell>
          <cell r="H13553">
            <v>0</v>
          </cell>
          <cell r="I13553" t="str">
            <v>Active</v>
          </cell>
        </row>
        <row r="13554">
          <cell r="F13554">
            <v>103</v>
          </cell>
          <cell r="H13554">
            <v>0</v>
          </cell>
          <cell r="I13554" t="str">
            <v>Active</v>
          </cell>
        </row>
        <row r="13555">
          <cell r="F13555">
            <v>103</v>
          </cell>
          <cell r="H13555">
            <v>0</v>
          </cell>
          <cell r="I13555" t="str">
            <v>Active</v>
          </cell>
        </row>
        <row r="13556">
          <cell r="F13556">
            <v>167</v>
          </cell>
          <cell r="H13556">
            <v>0</v>
          </cell>
          <cell r="I13556" t="str">
            <v>Active</v>
          </cell>
        </row>
        <row r="13557">
          <cell r="F13557">
            <v>167</v>
          </cell>
          <cell r="H13557">
            <v>0</v>
          </cell>
          <cell r="I13557" t="str">
            <v>Active</v>
          </cell>
        </row>
        <row r="13558">
          <cell r="F13558">
            <v>103</v>
          </cell>
          <cell r="H13558">
            <v>0</v>
          </cell>
          <cell r="I13558" t="str">
            <v>Active</v>
          </cell>
        </row>
        <row r="13559">
          <cell r="F13559">
            <v>198</v>
          </cell>
          <cell r="H13559">
            <v>0</v>
          </cell>
          <cell r="I13559" t="str">
            <v>Active</v>
          </cell>
        </row>
        <row r="13560">
          <cell r="F13560">
            <v>198</v>
          </cell>
          <cell r="H13560">
            <v>0</v>
          </cell>
          <cell r="I13560" t="str">
            <v>Active</v>
          </cell>
        </row>
        <row r="13561">
          <cell r="F13561">
            <v>103</v>
          </cell>
          <cell r="H13561">
            <v>0</v>
          </cell>
          <cell r="I13561" t="str">
            <v>Active</v>
          </cell>
        </row>
        <row r="13562">
          <cell r="F13562">
            <v>167</v>
          </cell>
          <cell r="H13562">
            <v>0</v>
          </cell>
          <cell r="I13562" t="str">
            <v>Active</v>
          </cell>
        </row>
        <row r="13563">
          <cell r="F13563">
            <v>114</v>
          </cell>
          <cell r="H13563">
            <v>0</v>
          </cell>
          <cell r="I13563" t="str">
            <v>Active</v>
          </cell>
        </row>
        <row r="13564">
          <cell r="F13564">
            <v>167</v>
          </cell>
          <cell r="H13564">
            <v>0</v>
          </cell>
          <cell r="I13564" t="str">
            <v>Active</v>
          </cell>
        </row>
        <row r="13565">
          <cell r="F13565">
            <v>167</v>
          </cell>
          <cell r="H13565">
            <v>0</v>
          </cell>
          <cell r="I13565" t="str">
            <v>Active</v>
          </cell>
        </row>
        <row r="13566">
          <cell r="F13566">
            <v>114</v>
          </cell>
          <cell r="H13566">
            <v>0</v>
          </cell>
          <cell r="I13566" t="str">
            <v>Active</v>
          </cell>
        </row>
        <row r="13567">
          <cell r="F13567">
            <v>114</v>
          </cell>
          <cell r="H13567">
            <v>0</v>
          </cell>
          <cell r="I13567" t="str">
            <v>Active</v>
          </cell>
        </row>
        <row r="13568">
          <cell r="F13568">
            <v>114</v>
          </cell>
          <cell r="H13568">
            <v>0</v>
          </cell>
          <cell r="I13568" t="str">
            <v>Active</v>
          </cell>
        </row>
        <row r="13569">
          <cell r="F13569">
            <v>198</v>
          </cell>
          <cell r="H13569">
            <v>0</v>
          </cell>
          <cell r="I13569" t="str">
            <v>Active</v>
          </cell>
        </row>
        <row r="13570">
          <cell r="F13570">
            <v>167</v>
          </cell>
          <cell r="H13570">
            <v>0</v>
          </cell>
          <cell r="I13570" t="str">
            <v>Active</v>
          </cell>
        </row>
        <row r="13571">
          <cell r="F13571">
            <v>198</v>
          </cell>
          <cell r="H13571">
            <v>0</v>
          </cell>
          <cell r="I13571" t="str">
            <v>Active</v>
          </cell>
        </row>
        <row r="13572">
          <cell r="F13572">
            <v>114</v>
          </cell>
          <cell r="H13572">
            <v>0</v>
          </cell>
          <cell r="I13572" t="str">
            <v>Active</v>
          </cell>
        </row>
        <row r="13573">
          <cell r="F13573">
            <v>167</v>
          </cell>
          <cell r="H13573">
            <v>0</v>
          </cell>
          <cell r="I13573" t="str">
            <v>Active</v>
          </cell>
        </row>
        <row r="13574">
          <cell r="F13574">
            <v>168</v>
          </cell>
          <cell r="H13574">
            <v>0</v>
          </cell>
          <cell r="I13574" t="str">
            <v>Active</v>
          </cell>
        </row>
        <row r="13575">
          <cell r="F13575">
            <v>114</v>
          </cell>
          <cell r="H13575">
            <v>0</v>
          </cell>
          <cell r="I13575" t="str">
            <v>Active</v>
          </cell>
        </row>
        <row r="13576">
          <cell r="F13576">
            <v>167</v>
          </cell>
          <cell r="H13576">
            <v>0</v>
          </cell>
          <cell r="I13576" t="str">
            <v>Active</v>
          </cell>
        </row>
        <row r="13577">
          <cell r="F13577">
            <v>161</v>
          </cell>
          <cell r="H13577">
            <v>0</v>
          </cell>
          <cell r="I13577" t="str">
            <v>Active</v>
          </cell>
        </row>
        <row r="13578">
          <cell r="F13578">
            <v>119</v>
          </cell>
          <cell r="H13578">
            <v>0</v>
          </cell>
          <cell r="I13578" t="str">
            <v>Active</v>
          </cell>
        </row>
        <row r="13579">
          <cell r="F13579">
            <v>103</v>
          </cell>
          <cell r="H13579">
            <v>0</v>
          </cell>
          <cell r="I13579" t="str">
            <v>Active</v>
          </cell>
        </row>
        <row r="13580">
          <cell r="F13580">
            <v>198</v>
          </cell>
          <cell r="H13580">
            <v>0</v>
          </cell>
          <cell r="I13580" t="str">
            <v>Active</v>
          </cell>
        </row>
        <row r="13581">
          <cell r="F13581">
            <v>167</v>
          </cell>
          <cell r="H13581">
            <v>0</v>
          </cell>
          <cell r="I13581" t="str">
            <v>Active</v>
          </cell>
        </row>
        <row r="13582">
          <cell r="F13582">
            <v>103</v>
          </cell>
          <cell r="H13582">
            <v>0</v>
          </cell>
          <cell r="I13582" t="str">
            <v>Active</v>
          </cell>
        </row>
        <row r="13583">
          <cell r="F13583">
            <v>103</v>
          </cell>
          <cell r="H13583">
            <v>0</v>
          </cell>
          <cell r="I13583" t="str">
            <v>Active</v>
          </cell>
        </row>
        <row r="13584">
          <cell r="F13584">
            <v>198</v>
          </cell>
          <cell r="H13584">
            <v>0</v>
          </cell>
          <cell r="I13584" t="str">
            <v>Active</v>
          </cell>
        </row>
        <row r="13585">
          <cell r="F13585">
            <v>103</v>
          </cell>
          <cell r="H13585">
            <v>0</v>
          </cell>
          <cell r="I13585" t="str">
            <v>Active</v>
          </cell>
        </row>
        <row r="13586">
          <cell r="F13586">
            <v>103</v>
          </cell>
          <cell r="H13586">
            <v>0</v>
          </cell>
          <cell r="I13586" t="str">
            <v>Active</v>
          </cell>
        </row>
        <row r="13587">
          <cell r="F13587">
            <v>103</v>
          </cell>
          <cell r="H13587">
            <v>0</v>
          </cell>
          <cell r="I13587" t="str">
            <v>Active</v>
          </cell>
        </row>
        <row r="13588">
          <cell r="F13588">
            <v>167</v>
          </cell>
          <cell r="H13588">
            <v>0</v>
          </cell>
          <cell r="I13588" t="str">
            <v>Active</v>
          </cell>
        </row>
        <row r="13589">
          <cell r="F13589">
            <v>103</v>
          </cell>
          <cell r="H13589">
            <v>0</v>
          </cell>
          <cell r="I13589" t="str">
            <v>Active</v>
          </cell>
        </row>
        <row r="13590">
          <cell r="F13590">
            <v>103</v>
          </cell>
          <cell r="H13590">
            <v>0</v>
          </cell>
          <cell r="I13590" t="str">
            <v>Active</v>
          </cell>
        </row>
        <row r="13591">
          <cell r="F13591">
            <v>198</v>
          </cell>
          <cell r="H13591">
            <v>0</v>
          </cell>
          <cell r="I13591" t="str">
            <v>Active</v>
          </cell>
        </row>
        <row r="13592">
          <cell r="F13592">
            <v>198</v>
          </cell>
          <cell r="H13592">
            <v>0</v>
          </cell>
          <cell r="I13592" t="str">
            <v>Active</v>
          </cell>
        </row>
        <row r="13593">
          <cell r="F13593">
            <v>167</v>
          </cell>
          <cell r="H13593">
            <v>0</v>
          </cell>
          <cell r="I13593" t="str">
            <v>Active</v>
          </cell>
        </row>
        <row r="13594">
          <cell r="F13594">
            <v>167</v>
          </cell>
          <cell r="H13594">
            <v>0</v>
          </cell>
          <cell r="I13594" t="str">
            <v>Active</v>
          </cell>
        </row>
        <row r="13595">
          <cell r="F13595">
            <v>167</v>
          </cell>
          <cell r="H13595">
            <v>0</v>
          </cell>
          <cell r="I13595" t="str">
            <v>Active</v>
          </cell>
        </row>
        <row r="13596">
          <cell r="F13596">
            <v>103</v>
          </cell>
          <cell r="H13596">
            <v>0</v>
          </cell>
          <cell r="I13596" t="str">
            <v>Active</v>
          </cell>
        </row>
        <row r="13597">
          <cell r="F13597">
            <v>114</v>
          </cell>
          <cell r="H13597">
            <v>0</v>
          </cell>
          <cell r="I13597" t="str">
            <v>Active</v>
          </cell>
        </row>
        <row r="13598">
          <cell r="F13598">
            <v>198</v>
          </cell>
          <cell r="H13598">
            <v>0</v>
          </cell>
          <cell r="I13598" t="str">
            <v>Active</v>
          </cell>
        </row>
        <row r="13599">
          <cell r="F13599">
            <v>167</v>
          </cell>
          <cell r="H13599">
            <v>0</v>
          </cell>
          <cell r="I13599" t="str">
            <v>Active</v>
          </cell>
        </row>
        <row r="13600">
          <cell r="F13600">
            <v>167</v>
          </cell>
          <cell r="H13600">
            <v>0</v>
          </cell>
          <cell r="I13600" t="str">
            <v>Active</v>
          </cell>
        </row>
        <row r="13601">
          <cell r="F13601">
            <v>103</v>
          </cell>
          <cell r="H13601">
            <v>0</v>
          </cell>
          <cell r="I13601" t="str">
            <v>Active</v>
          </cell>
        </row>
        <row r="13602">
          <cell r="F13602">
            <v>167</v>
          </cell>
          <cell r="H13602">
            <v>0</v>
          </cell>
          <cell r="I13602" t="str">
            <v>Active</v>
          </cell>
        </row>
        <row r="13603">
          <cell r="F13603">
            <v>167</v>
          </cell>
          <cell r="H13603">
            <v>0</v>
          </cell>
          <cell r="I13603" t="str">
            <v>Active</v>
          </cell>
        </row>
        <row r="13604">
          <cell r="F13604">
            <v>198</v>
          </cell>
          <cell r="H13604">
            <v>0</v>
          </cell>
          <cell r="I13604" t="str">
            <v>Active</v>
          </cell>
        </row>
        <row r="13605">
          <cell r="F13605">
            <v>167</v>
          </cell>
          <cell r="H13605">
            <v>0</v>
          </cell>
          <cell r="I13605" t="str">
            <v>Active</v>
          </cell>
        </row>
        <row r="13606">
          <cell r="F13606">
            <v>103</v>
          </cell>
          <cell r="H13606">
            <v>0</v>
          </cell>
          <cell r="I13606" t="str">
            <v>Active</v>
          </cell>
        </row>
        <row r="13607">
          <cell r="F13607">
            <v>167</v>
          </cell>
          <cell r="H13607">
            <v>0</v>
          </cell>
          <cell r="I13607" t="str">
            <v>Active</v>
          </cell>
        </row>
        <row r="13608">
          <cell r="F13608">
            <v>103</v>
          </cell>
          <cell r="H13608">
            <v>0</v>
          </cell>
          <cell r="I13608" t="str">
            <v>Active</v>
          </cell>
        </row>
        <row r="13609">
          <cell r="F13609">
            <v>167</v>
          </cell>
          <cell r="H13609">
            <v>0</v>
          </cell>
          <cell r="I13609" t="str">
            <v>Active</v>
          </cell>
        </row>
        <row r="13610">
          <cell r="F13610">
            <v>167</v>
          </cell>
          <cell r="H13610">
            <v>0</v>
          </cell>
          <cell r="I13610" t="str">
            <v>Active</v>
          </cell>
        </row>
        <row r="13611">
          <cell r="F13611">
            <v>167</v>
          </cell>
          <cell r="H13611">
            <v>0</v>
          </cell>
          <cell r="I13611" t="str">
            <v>Active</v>
          </cell>
        </row>
        <row r="13612">
          <cell r="F13612">
            <v>167</v>
          </cell>
          <cell r="H13612">
            <v>0</v>
          </cell>
          <cell r="I13612" t="str">
            <v>Active</v>
          </cell>
        </row>
        <row r="13613">
          <cell r="F13613">
            <v>167</v>
          </cell>
          <cell r="H13613">
            <v>0</v>
          </cell>
          <cell r="I13613" t="str">
            <v>Active</v>
          </cell>
        </row>
        <row r="13614">
          <cell r="F13614">
            <v>103</v>
          </cell>
          <cell r="H13614">
            <v>0</v>
          </cell>
          <cell r="I13614" t="str">
            <v>Active</v>
          </cell>
        </row>
        <row r="13615">
          <cell r="F13615">
            <v>167</v>
          </cell>
          <cell r="H13615">
            <v>0</v>
          </cell>
          <cell r="I13615" t="str">
            <v>Active</v>
          </cell>
        </row>
        <row r="13616">
          <cell r="F13616">
            <v>159</v>
          </cell>
          <cell r="H13616">
            <v>0</v>
          </cell>
          <cell r="I13616" t="str">
            <v>Active</v>
          </cell>
        </row>
        <row r="13617">
          <cell r="F13617">
            <v>103</v>
          </cell>
          <cell r="H13617">
            <v>0</v>
          </cell>
          <cell r="I13617" t="str">
            <v>Active</v>
          </cell>
        </row>
        <row r="13618">
          <cell r="F13618">
            <v>167</v>
          </cell>
          <cell r="H13618">
            <v>0</v>
          </cell>
          <cell r="I13618" t="str">
            <v>Active</v>
          </cell>
        </row>
        <row r="13619">
          <cell r="F13619">
            <v>167</v>
          </cell>
          <cell r="H13619">
            <v>0</v>
          </cell>
          <cell r="I13619" t="str">
            <v>Active</v>
          </cell>
        </row>
        <row r="13620">
          <cell r="F13620">
            <v>198</v>
          </cell>
          <cell r="H13620">
            <v>0</v>
          </cell>
          <cell r="I13620" t="str">
            <v>Active</v>
          </cell>
        </row>
        <row r="13621">
          <cell r="F13621">
            <v>167</v>
          </cell>
          <cell r="H13621">
            <v>0</v>
          </cell>
          <cell r="I13621" t="str">
            <v>Active</v>
          </cell>
        </row>
        <row r="13622">
          <cell r="F13622">
            <v>198</v>
          </cell>
          <cell r="H13622">
            <v>0</v>
          </cell>
          <cell r="I13622" t="str">
            <v>Active</v>
          </cell>
        </row>
        <row r="13623">
          <cell r="F13623">
            <v>103</v>
          </cell>
          <cell r="H13623">
            <v>0</v>
          </cell>
          <cell r="I13623" t="str">
            <v>Active</v>
          </cell>
        </row>
        <row r="13624">
          <cell r="F13624">
            <v>167</v>
          </cell>
          <cell r="H13624">
            <v>0</v>
          </cell>
          <cell r="I13624" t="str">
            <v>Active</v>
          </cell>
        </row>
        <row r="13625">
          <cell r="F13625">
            <v>198</v>
          </cell>
          <cell r="H13625">
            <v>0</v>
          </cell>
          <cell r="I13625" t="str">
            <v>Active</v>
          </cell>
        </row>
        <row r="13626">
          <cell r="F13626">
            <v>167</v>
          </cell>
          <cell r="H13626">
            <v>0</v>
          </cell>
          <cell r="I13626" t="str">
            <v>Active</v>
          </cell>
        </row>
        <row r="13627">
          <cell r="F13627">
            <v>167</v>
          </cell>
          <cell r="H13627">
            <v>0</v>
          </cell>
          <cell r="I13627" t="str">
            <v>Active</v>
          </cell>
        </row>
        <row r="13628">
          <cell r="F13628">
            <v>167</v>
          </cell>
          <cell r="H13628">
            <v>0</v>
          </cell>
          <cell r="I13628" t="str">
            <v>Active</v>
          </cell>
        </row>
        <row r="13629">
          <cell r="F13629">
            <v>103</v>
          </cell>
          <cell r="H13629">
            <v>0</v>
          </cell>
          <cell r="I13629" t="str">
            <v>Active</v>
          </cell>
        </row>
        <row r="13630">
          <cell r="F13630">
            <v>198</v>
          </cell>
          <cell r="H13630">
            <v>0</v>
          </cell>
          <cell r="I13630" t="str">
            <v>Active</v>
          </cell>
        </row>
        <row r="13631">
          <cell r="F13631">
            <v>167</v>
          </cell>
          <cell r="H13631">
            <v>0</v>
          </cell>
          <cell r="I13631" t="str">
            <v>Active</v>
          </cell>
        </row>
        <row r="13632">
          <cell r="F13632">
            <v>167</v>
          </cell>
          <cell r="H13632">
            <v>0</v>
          </cell>
          <cell r="I13632" t="str">
            <v>Active</v>
          </cell>
        </row>
        <row r="13633">
          <cell r="F13633">
            <v>198</v>
          </cell>
          <cell r="H13633">
            <v>0</v>
          </cell>
          <cell r="I13633" t="str">
            <v>Active</v>
          </cell>
        </row>
        <row r="13634">
          <cell r="F13634">
            <v>167</v>
          </cell>
          <cell r="H13634">
            <v>0</v>
          </cell>
          <cell r="I13634" t="str">
            <v>Active</v>
          </cell>
        </row>
        <row r="13635">
          <cell r="F13635">
            <v>103</v>
          </cell>
          <cell r="H13635">
            <v>0</v>
          </cell>
          <cell r="I13635" t="str">
            <v>Active</v>
          </cell>
        </row>
        <row r="13636">
          <cell r="F13636">
            <v>103</v>
          </cell>
          <cell r="H13636">
            <v>0</v>
          </cell>
          <cell r="I13636" t="str">
            <v>Active</v>
          </cell>
        </row>
        <row r="13637">
          <cell r="F13637">
            <v>198</v>
          </cell>
          <cell r="H13637">
            <v>0</v>
          </cell>
          <cell r="I13637" t="str">
            <v>Active</v>
          </cell>
        </row>
        <row r="13638">
          <cell r="F13638">
            <v>159</v>
          </cell>
          <cell r="H13638">
            <v>0</v>
          </cell>
          <cell r="I13638" t="str">
            <v>Active</v>
          </cell>
        </row>
        <row r="13639">
          <cell r="F13639">
            <v>211</v>
          </cell>
          <cell r="H13639">
            <v>0</v>
          </cell>
          <cell r="I13639" t="str">
            <v>Active</v>
          </cell>
        </row>
        <row r="13640">
          <cell r="F13640">
            <v>114</v>
          </cell>
          <cell r="H13640">
            <v>0</v>
          </cell>
          <cell r="I13640" t="str">
            <v>Active</v>
          </cell>
        </row>
        <row r="13641">
          <cell r="F13641">
            <v>159</v>
          </cell>
          <cell r="H13641">
            <v>0</v>
          </cell>
          <cell r="I13641" t="str">
            <v>Active</v>
          </cell>
        </row>
        <row r="13642">
          <cell r="F13642">
            <v>103</v>
          </cell>
          <cell r="H13642">
            <v>0</v>
          </cell>
          <cell r="I13642" t="str">
            <v>Active</v>
          </cell>
        </row>
        <row r="13643">
          <cell r="F13643">
            <v>103</v>
          </cell>
          <cell r="H13643">
            <v>0</v>
          </cell>
          <cell r="I13643" t="str">
            <v>Active</v>
          </cell>
        </row>
        <row r="13644">
          <cell r="F13644">
            <v>167</v>
          </cell>
          <cell r="H13644">
            <v>0</v>
          </cell>
          <cell r="I13644" t="str">
            <v>Active</v>
          </cell>
        </row>
        <row r="13645">
          <cell r="F13645">
            <v>103</v>
          </cell>
          <cell r="H13645">
            <v>0</v>
          </cell>
          <cell r="I13645" t="str">
            <v>Active</v>
          </cell>
        </row>
        <row r="13646">
          <cell r="F13646">
            <v>167</v>
          </cell>
          <cell r="H13646">
            <v>0</v>
          </cell>
          <cell r="I13646" t="str">
            <v>Active</v>
          </cell>
        </row>
        <row r="13647">
          <cell r="F13647">
            <v>103</v>
          </cell>
          <cell r="H13647">
            <v>0</v>
          </cell>
          <cell r="I13647" t="str">
            <v>Active</v>
          </cell>
        </row>
        <row r="13648">
          <cell r="F13648">
            <v>167</v>
          </cell>
          <cell r="H13648">
            <v>0</v>
          </cell>
          <cell r="I13648" t="str">
            <v>Active</v>
          </cell>
        </row>
        <row r="13649">
          <cell r="F13649">
            <v>198</v>
          </cell>
          <cell r="H13649">
            <v>0</v>
          </cell>
          <cell r="I13649" t="str">
            <v>Active</v>
          </cell>
        </row>
        <row r="13650">
          <cell r="F13650">
            <v>167</v>
          </cell>
          <cell r="H13650">
            <v>0</v>
          </cell>
          <cell r="I13650" t="str">
            <v>Active</v>
          </cell>
        </row>
        <row r="13651">
          <cell r="F13651">
            <v>198</v>
          </cell>
          <cell r="H13651">
            <v>0</v>
          </cell>
          <cell r="I13651" t="str">
            <v>Active</v>
          </cell>
        </row>
        <row r="13652">
          <cell r="F13652">
            <v>167</v>
          </cell>
          <cell r="H13652">
            <v>0</v>
          </cell>
          <cell r="I13652" t="str">
            <v>Active</v>
          </cell>
        </row>
        <row r="13653">
          <cell r="F13653">
            <v>103</v>
          </cell>
          <cell r="H13653">
            <v>0</v>
          </cell>
          <cell r="I13653" t="str">
            <v>Active</v>
          </cell>
        </row>
        <row r="13654">
          <cell r="F13654">
            <v>103</v>
          </cell>
          <cell r="H13654">
            <v>0</v>
          </cell>
          <cell r="I13654" t="str">
            <v>Active</v>
          </cell>
        </row>
        <row r="13655">
          <cell r="F13655">
            <v>103</v>
          </cell>
          <cell r="H13655">
            <v>0</v>
          </cell>
          <cell r="I13655" t="str">
            <v>Active</v>
          </cell>
        </row>
        <row r="13656">
          <cell r="F13656">
            <v>103</v>
          </cell>
          <cell r="H13656">
            <v>0</v>
          </cell>
          <cell r="I13656" t="str">
            <v>Active</v>
          </cell>
        </row>
        <row r="13657">
          <cell r="F13657">
            <v>103</v>
          </cell>
          <cell r="H13657">
            <v>0</v>
          </cell>
          <cell r="I13657" t="str">
            <v>Active</v>
          </cell>
        </row>
        <row r="13658">
          <cell r="F13658">
            <v>198</v>
          </cell>
          <cell r="H13658">
            <v>0</v>
          </cell>
          <cell r="I13658" t="str">
            <v>Active</v>
          </cell>
        </row>
        <row r="13659">
          <cell r="F13659">
            <v>198</v>
          </cell>
          <cell r="H13659">
            <v>0</v>
          </cell>
          <cell r="I13659" t="str">
            <v>Active</v>
          </cell>
        </row>
        <row r="13660">
          <cell r="F13660">
            <v>167</v>
          </cell>
          <cell r="H13660">
            <v>0</v>
          </cell>
          <cell r="I13660" t="str">
            <v>Active</v>
          </cell>
        </row>
        <row r="13661">
          <cell r="F13661">
            <v>198</v>
          </cell>
          <cell r="H13661">
            <v>0</v>
          </cell>
          <cell r="I13661" t="str">
            <v>Active</v>
          </cell>
        </row>
        <row r="13662">
          <cell r="F13662">
            <v>167</v>
          </cell>
          <cell r="H13662">
            <v>0</v>
          </cell>
          <cell r="I13662" t="str">
            <v>Active</v>
          </cell>
        </row>
        <row r="13663">
          <cell r="F13663">
            <v>168</v>
          </cell>
          <cell r="H13663">
            <v>0</v>
          </cell>
          <cell r="I13663" t="str">
            <v>Active</v>
          </cell>
        </row>
        <row r="13664">
          <cell r="F13664">
            <v>103</v>
          </cell>
          <cell r="H13664">
            <v>0</v>
          </cell>
          <cell r="I13664" t="str">
            <v>Active</v>
          </cell>
        </row>
        <row r="13665">
          <cell r="F13665">
            <v>167</v>
          </cell>
          <cell r="H13665">
            <v>0</v>
          </cell>
          <cell r="I13665" t="str">
            <v>Active</v>
          </cell>
        </row>
        <row r="13666">
          <cell r="F13666">
            <v>167</v>
          </cell>
          <cell r="H13666">
            <v>0</v>
          </cell>
          <cell r="I13666" t="str">
            <v>Active</v>
          </cell>
        </row>
        <row r="13667">
          <cell r="F13667">
            <v>103</v>
          </cell>
          <cell r="H13667">
            <v>0</v>
          </cell>
          <cell r="I13667" t="str">
            <v>Active</v>
          </cell>
        </row>
        <row r="13668">
          <cell r="F13668">
            <v>198</v>
          </cell>
          <cell r="H13668">
            <v>0</v>
          </cell>
          <cell r="I13668" t="str">
            <v>Active</v>
          </cell>
        </row>
        <row r="13669">
          <cell r="F13669">
            <v>103</v>
          </cell>
          <cell r="H13669">
            <v>0</v>
          </cell>
          <cell r="I13669" t="str">
            <v>Active</v>
          </cell>
        </row>
        <row r="13670">
          <cell r="F13670">
            <v>167</v>
          </cell>
          <cell r="H13670">
            <v>0</v>
          </cell>
          <cell r="I13670" t="str">
            <v>Active</v>
          </cell>
        </row>
        <row r="13671">
          <cell r="F13671">
            <v>167</v>
          </cell>
          <cell r="H13671">
            <v>0</v>
          </cell>
          <cell r="I13671" t="str">
            <v>Active</v>
          </cell>
        </row>
        <row r="13672">
          <cell r="F13672">
            <v>103</v>
          </cell>
          <cell r="H13672">
            <v>0</v>
          </cell>
          <cell r="I13672" t="str">
            <v>Active</v>
          </cell>
        </row>
        <row r="13673">
          <cell r="F13673">
            <v>114</v>
          </cell>
          <cell r="H13673">
            <v>0</v>
          </cell>
          <cell r="I13673" t="str">
            <v>Active</v>
          </cell>
        </row>
        <row r="13674">
          <cell r="F13674">
            <v>198</v>
          </cell>
          <cell r="H13674">
            <v>0</v>
          </cell>
          <cell r="I13674" t="str">
            <v>Active</v>
          </cell>
        </row>
        <row r="13675">
          <cell r="F13675">
            <v>167</v>
          </cell>
          <cell r="H13675">
            <v>0</v>
          </cell>
          <cell r="I13675" t="str">
            <v>Active</v>
          </cell>
        </row>
        <row r="13676">
          <cell r="F13676">
            <v>167</v>
          </cell>
          <cell r="H13676">
            <v>0</v>
          </cell>
          <cell r="I13676" t="str">
            <v>Active</v>
          </cell>
        </row>
        <row r="13677">
          <cell r="F13677">
            <v>114</v>
          </cell>
          <cell r="H13677">
            <v>0</v>
          </cell>
          <cell r="I13677" t="str">
            <v>Active</v>
          </cell>
        </row>
        <row r="13678">
          <cell r="F13678">
            <v>198</v>
          </cell>
          <cell r="H13678">
            <v>0</v>
          </cell>
          <cell r="I13678" t="str">
            <v>Active</v>
          </cell>
        </row>
        <row r="13679">
          <cell r="F13679">
            <v>167</v>
          </cell>
          <cell r="H13679">
            <v>0</v>
          </cell>
          <cell r="I13679" t="str">
            <v>Active</v>
          </cell>
        </row>
        <row r="13680">
          <cell r="F13680">
            <v>167</v>
          </cell>
          <cell r="H13680">
            <v>0</v>
          </cell>
          <cell r="I13680" t="str">
            <v>Active</v>
          </cell>
        </row>
        <row r="13681">
          <cell r="F13681">
            <v>167</v>
          </cell>
          <cell r="H13681">
            <v>0</v>
          </cell>
          <cell r="I13681" t="str">
            <v>Active</v>
          </cell>
        </row>
        <row r="13682">
          <cell r="F13682">
            <v>167</v>
          </cell>
          <cell r="H13682">
            <v>0</v>
          </cell>
          <cell r="I13682" t="str">
            <v>Active</v>
          </cell>
        </row>
        <row r="13683">
          <cell r="F13683">
            <v>198</v>
          </cell>
          <cell r="H13683">
            <v>0</v>
          </cell>
          <cell r="I13683" t="str">
            <v>Active</v>
          </cell>
        </row>
        <row r="13684">
          <cell r="F13684">
            <v>192</v>
          </cell>
          <cell r="H13684">
            <v>0</v>
          </cell>
          <cell r="I13684" t="str">
            <v>Active</v>
          </cell>
        </row>
        <row r="13685">
          <cell r="F13685">
            <v>167</v>
          </cell>
          <cell r="H13685">
            <v>0</v>
          </cell>
          <cell r="I13685" t="str">
            <v>Active</v>
          </cell>
        </row>
        <row r="13686">
          <cell r="F13686">
            <v>103</v>
          </cell>
          <cell r="H13686">
            <v>0</v>
          </cell>
          <cell r="I13686" t="str">
            <v>Active</v>
          </cell>
        </row>
        <row r="13687">
          <cell r="F13687">
            <v>198</v>
          </cell>
          <cell r="H13687">
            <v>0</v>
          </cell>
          <cell r="I13687" t="str">
            <v>Active</v>
          </cell>
        </row>
        <row r="13688">
          <cell r="F13688">
            <v>167</v>
          </cell>
          <cell r="H13688">
            <v>0</v>
          </cell>
          <cell r="I13688" t="str">
            <v>Active</v>
          </cell>
        </row>
        <row r="13689">
          <cell r="F13689">
            <v>198</v>
          </cell>
          <cell r="H13689">
            <v>0</v>
          </cell>
          <cell r="I13689" t="str">
            <v>Active</v>
          </cell>
        </row>
        <row r="13690">
          <cell r="F13690">
            <v>167</v>
          </cell>
          <cell r="H13690">
            <v>0</v>
          </cell>
          <cell r="I13690" t="str">
            <v>Active</v>
          </cell>
        </row>
        <row r="13691">
          <cell r="F13691">
            <v>114</v>
          </cell>
          <cell r="H13691">
            <v>0</v>
          </cell>
          <cell r="I13691" t="str">
            <v>Active</v>
          </cell>
        </row>
        <row r="13692">
          <cell r="F13692">
            <v>167</v>
          </cell>
          <cell r="H13692">
            <v>0</v>
          </cell>
          <cell r="I13692" t="str">
            <v>Active</v>
          </cell>
        </row>
        <row r="13693">
          <cell r="F13693">
            <v>103</v>
          </cell>
          <cell r="H13693">
            <v>0</v>
          </cell>
          <cell r="I13693" t="str">
            <v>Active</v>
          </cell>
        </row>
        <row r="13694">
          <cell r="F13694">
            <v>167</v>
          </cell>
          <cell r="H13694">
            <v>0</v>
          </cell>
          <cell r="I13694" t="str">
            <v>Active</v>
          </cell>
        </row>
        <row r="13695">
          <cell r="F13695">
            <v>198</v>
          </cell>
          <cell r="H13695">
            <v>0</v>
          </cell>
          <cell r="I13695" t="str">
            <v>Active</v>
          </cell>
        </row>
        <row r="13696">
          <cell r="F13696">
            <v>103</v>
          </cell>
          <cell r="H13696">
            <v>0</v>
          </cell>
          <cell r="I13696" t="str">
            <v>Active</v>
          </cell>
        </row>
        <row r="13697">
          <cell r="F13697">
            <v>103</v>
          </cell>
          <cell r="H13697">
            <v>0</v>
          </cell>
          <cell r="I13697" t="str">
            <v>Active</v>
          </cell>
        </row>
        <row r="13698">
          <cell r="F13698">
            <v>167</v>
          </cell>
          <cell r="H13698">
            <v>0</v>
          </cell>
          <cell r="I13698" t="str">
            <v>Active</v>
          </cell>
        </row>
        <row r="13699">
          <cell r="F13699">
            <v>198</v>
          </cell>
          <cell r="H13699">
            <v>0</v>
          </cell>
          <cell r="I13699" t="str">
            <v>Active</v>
          </cell>
        </row>
        <row r="13700">
          <cell r="F13700">
            <v>103</v>
          </cell>
          <cell r="H13700">
            <v>0</v>
          </cell>
          <cell r="I13700" t="str">
            <v>Active</v>
          </cell>
        </row>
        <row r="13701">
          <cell r="F13701">
            <v>103</v>
          </cell>
          <cell r="H13701">
            <v>0</v>
          </cell>
          <cell r="I13701" t="str">
            <v>Active</v>
          </cell>
        </row>
        <row r="13702">
          <cell r="F13702">
            <v>103</v>
          </cell>
          <cell r="H13702">
            <v>0</v>
          </cell>
          <cell r="I13702" t="str">
            <v>Active</v>
          </cell>
        </row>
        <row r="13703">
          <cell r="F13703">
            <v>103</v>
          </cell>
          <cell r="H13703">
            <v>0</v>
          </cell>
          <cell r="I13703" t="str">
            <v>Active</v>
          </cell>
        </row>
        <row r="13704">
          <cell r="F13704">
            <v>198</v>
          </cell>
          <cell r="H13704">
            <v>0</v>
          </cell>
          <cell r="I13704" t="str">
            <v>Active</v>
          </cell>
        </row>
        <row r="13705">
          <cell r="F13705">
            <v>198</v>
          </cell>
          <cell r="H13705">
            <v>0</v>
          </cell>
          <cell r="I13705" t="str">
            <v>Active</v>
          </cell>
        </row>
        <row r="13706">
          <cell r="F13706">
            <v>198</v>
          </cell>
          <cell r="H13706">
            <v>0</v>
          </cell>
          <cell r="I13706" t="str">
            <v>Active</v>
          </cell>
        </row>
        <row r="13707">
          <cell r="F13707">
            <v>103</v>
          </cell>
          <cell r="H13707">
            <v>0</v>
          </cell>
          <cell r="I13707" t="str">
            <v>Active</v>
          </cell>
        </row>
        <row r="13708">
          <cell r="F13708">
            <v>167</v>
          </cell>
          <cell r="H13708">
            <v>0</v>
          </cell>
          <cell r="I13708" t="str">
            <v>Active</v>
          </cell>
        </row>
        <row r="13709">
          <cell r="F13709">
            <v>167</v>
          </cell>
          <cell r="H13709">
            <v>0</v>
          </cell>
          <cell r="I13709" t="str">
            <v>Active</v>
          </cell>
        </row>
        <row r="13710">
          <cell r="F13710">
            <v>114</v>
          </cell>
          <cell r="H13710">
            <v>0</v>
          </cell>
          <cell r="I13710" t="str">
            <v>Active</v>
          </cell>
        </row>
        <row r="13711">
          <cell r="F13711">
            <v>103</v>
          </cell>
          <cell r="H13711">
            <v>0</v>
          </cell>
          <cell r="I13711" t="str">
            <v>Active</v>
          </cell>
        </row>
        <row r="13712">
          <cell r="F13712">
            <v>167</v>
          </cell>
          <cell r="H13712">
            <v>0</v>
          </cell>
          <cell r="I13712" t="str">
            <v>Active</v>
          </cell>
        </row>
        <row r="13713">
          <cell r="F13713">
            <v>103</v>
          </cell>
          <cell r="H13713">
            <v>0</v>
          </cell>
          <cell r="I13713" t="str">
            <v>Active</v>
          </cell>
        </row>
        <row r="13714">
          <cell r="F13714">
            <v>103</v>
          </cell>
          <cell r="H13714">
            <v>0</v>
          </cell>
          <cell r="I13714" t="str">
            <v>Active</v>
          </cell>
        </row>
        <row r="13715">
          <cell r="F13715">
            <v>250</v>
          </cell>
          <cell r="H13715">
            <v>0</v>
          </cell>
          <cell r="I13715" t="str">
            <v>Active</v>
          </cell>
        </row>
        <row r="13716">
          <cell r="F13716">
            <v>198</v>
          </cell>
          <cell r="H13716">
            <v>0</v>
          </cell>
          <cell r="I13716" t="str">
            <v>Active</v>
          </cell>
        </row>
        <row r="13717">
          <cell r="F13717">
            <v>103</v>
          </cell>
          <cell r="H13717">
            <v>0</v>
          </cell>
          <cell r="I13717" t="str">
            <v>Active</v>
          </cell>
        </row>
        <row r="13718">
          <cell r="F13718">
            <v>167</v>
          </cell>
          <cell r="H13718">
            <v>0</v>
          </cell>
          <cell r="I13718" t="str">
            <v>Active</v>
          </cell>
        </row>
        <row r="13719">
          <cell r="F13719">
            <v>167</v>
          </cell>
          <cell r="H13719">
            <v>0</v>
          </cell>
          <cell r="I13719" t="str">
            <v>Active</v>
          </cell>
        </row>
        <row r="13720">
          <cell r="F13720">
            <v>198</v>
          </cell>
          <cell r="H13720">
            <v>0</v>
          </cell>
          <cell r="I13720" t="str">
            <v>Active</v>
          </cell>
        </row>
        <row r="13721">
          <cell r="F13721">
            <v>159</v>
          </cell>
          <cell r="H13721">
            <v>0</v>
          </cell>
          <cell r="I13721" t="str">
            <v>Active</v>
          </cell>
        </row>
        <row r="13722">
          <cell r="F13722">
            <v>167</v>
          </cell>
          <cell r="H13722">
            <v>0</v>
          </cell>
          <cell r="I13722" t="str">
            <v>Active</v>
          </cell>
        </row>
        <row r="13723">
          <cell r="F13723">
            <v>167</v>
          </cell>
          <cell r="H13723">
            <v>0</v>
          </cell>
          <cell r="I13723" t="str">
            <v>Active</v>
          </cell>
        </row>
        <row r="13724">
          <cell r="F13724">
            <v>103</v>
          </cell>
          <cell r="H13724">
            <v>0</v>
          </cell>
          <cell r="I13724" t="str">
            <v>Active</v>
          </cell>
        </row>
        <row r="13725">
          <cell r="F13725">
            <v>167</v>
          </cell>
          <cell r="H13725">
            <v>0</v>
          </cell>
          <cell r="I13725" t="str">
            <v>Active</v>
          </cell>
        </row>
        <row r="13726">
          <cell r="F13726">
            <v>167</v>
          </cell>
          <cell r="H13726">
            <v>0</v>
          </cell>
          <cell r="I13726" t="str">
            <v>Active</v>
          </cell>
        </row>
        <row r="13727">
          <cell r="F13727">
            <v>198</v>
          </cell>
          <cell r="H13727">
            <v>0</v>
          </cell>
          <cell r="I13727" t="str">
            <v>Active</v>
          </cell>
        </row>
        <row r="13728">
          <cell r="F13728">
            <v>103</v>
          </cell>
          <cell r="H13728">
            <v>0</v>
          </cell>
          <cell r="I13728" t="str">
            <v>Active</v>
          </cell>
        </row>
        <row r="13729">
          <cell r="F13729">
            <v>167</v>
          </cell>
          <cell r="H13729">
            <v>0</v>
          </cell>
          <cell r="I13729" t="str">
            <v>Active</v>
          </cell>
        </row>
        <row r="13730">
          <cell r="F13730">
            <v>103</v>
          </cell>
          <cell r="H13730">
            <v>0</v>
          </cell>
          <cell r="I13730" t="str">
            <v>Active</v>
          </cell>
        </row>
        <row r="13731">
          <cell r="F13731">
            <v>167</v>
          </cell>
          <cell r="H13731">
            <v>0</v>
          </cell>
          <cell r="I13731" t="str">
            <v>Active</v>
          </cell>
        </row>
        <row r="13732">
          <cell r="F13732">
            <v>103</v>
          </cell>
          <cell r="H13732">
            <v>0</v>
          </cell>
          <cell r="I13732" t="str">
            <v>Active</v>
          </cell>
        </row>
        <row r="13733">
          <cell r="F13733">
            <v>167</v>
          </cell>
          <cell r="H13733">
            <v>0</v>
          </cell>
          <cell r="I13733" t="str">
            <v>Active</v>
          </cell>
        </row>
        <row r="13734">
          <cell r="F13734">
            <v>198</v>
          </cell>
          <cell r="H13734">
            <v>0</v>
          </cell>
          <cell r="I13734" t="str">
            <v>Active</v>
          </cell>
        </row>
        <row r="13735">
          <cell r="F13735">
            <v>103</v>
          </cell>
          <cell r="H13735">
            <v>0</v>
          </cell>
          <cell r="I13735" t="str">
            <v>Active</v>
          </cell>
        </row>
        <row r="13736">
          <cell r="F13736">
            <v>167</v>
          </cell>
          <cell r="H13736">
            <v>0</v>
          </cell>
          <cell r="I13736" t="str">
            <v>Active</v>
          </cell>
        </row>
        <row r="13737">
          <cell r="F13737">
            <v>103</v>
          </cell>
          <cell r="H13737">
            <v>0</v>
          </cell>
          <cell r="I13737" t="str">
            <v>Active</v>
          </cell>
        </row>
        <row r="13738">
          <cell r="F13738">
            <v>167</v>
          </cell>
          <cell r="H13738">
            <v>0</v>
          </cell>
          <cell r="I13738" t="str">
            <v>Active</v>
          </cell>
        </row>
        <row r="13739">
          <cell r="F13739">
            <v>167</v>
          </cell>
          <cell r="H13739">
            <v>0</v>
          </cell>
          <cell r="I13739" t="str">
            <v>Active</v>
          </cell>
        </row>
        <row r="13740">
          <cell r="F13740">
            <v>167</v>
          </cell>
          <cell r="H13740">
            <v>0</v>
          </cell>
          <cell r="I13740" t="str">
            <v>Active</v>
          </cell>
        </row>
        <row r="13741">
          <cell r="F13741">
            <v>198</v>
          </cell>
          <cell r="H13741">
            <v>0</v>
          </cell>
          <cell r="I13741" t="str">
            <v>Active</v>
          </cell>
        </row>
        <row r="13742">
          <cell r="F13742">
            <v>167</v>
          </cell>
          <cell r="H13742">
            <v>0</v>
          </cell>
          <cell r="I13742" t="str">
            <v>Active</v>
          </cell>
        </row>
        <row r="13743">
          <cell r="F13743">
            <v>167</v>
          </cell>
          <cell r="H13743">
            <v>0</v>
          </cell>
          <cell r="I13743" t="str">
            <v>Active</v>
          </cell>
        </row>
        <row r="13744">
          <cell r="F13744">
            <v>167</v>
          </cell>
          <cell r="H13744">
            <v>0</v>
          </cell>
          <cell r="I13744" t="str">
            <v>Active</v>
          </cell>
        </row>
        <row r="13745">
          <cell r="F13745">
            <v>167</v>
          </cell>
          <cell r="H13745">
            <v>0</v>
          </cell>
          <cell r="I13745" t="str">
            <v>Active</v>
          </cell>
        </row>
        <row r="13746">
          <cell r="F13746">
            <v>198</v>
          </cell>
          <cell r="H13746">
            <v>0</v>
          </cell>
          <cell r="I13746" t="str">
            <v>Active</v>
          </cell>
        </row>
        <row r="13747">
          <cell r="F13747">
            <v>103</v>
          </cell>
          <cell r="H13747">
            <v>0</v>
          </cell>
          <cell r="I13747" t="str">
            <v>Active</v>
          </cell>
        </row>
        <row r="13748">
          <cell r="F13748">
            <v>167</v>
          </cell>
          <cell r="H13748">
            <v>0</v>
          </cell>
          <cell r="I13748" t="str">
            <v>Active</v>
          </cell>
        </row>
        <row r="13749">
          <cell r="F13749">
            <v>103</v>
          </cell>
          <cell r="H13749">
            <v>0</v>
          </cell>
          <cell r="I13749" t="str">
            <v>Active</v>
          </cell>
        </row>
        <row r="13750">
          <cell r="F13750">
            <v>103</v>
          </cell>
          <cell r="H13750">
            <v>0</v>
          </cell>
          <cell r="I13750" t="str">
            <v>Active</v>
          </cell>
        </row>
        <row r="13751">
          <cell r="F13751">
            <v>167</v>
          </cell>
          <cell r="H13751">
            <v>0</v>
          </cell>
          <cell r="I13751" t="str">
            <v>Active</v>
          </cell>
        </row>
        <row r="13752">
          <cell r="F13752">
            <v>114</v>
          </cell>
          <cell r="H13752">
            <v>0</v>
          </cell>
          <cell r="I13752" t="str">
            <v>Active</v>
          </cell>
        </row>
        <row r="13753">
          <cell r="F13753">
            <v>167</v>
          </cell>
          <cell r="H13753">
            <v>0</v>
          </cell>
          <cell r="I13753" t="str">
            <v>Active</v>
          </cell>
        </row>
        <row r="13754">
          <cell r="F13754">
            <v>103</v>
          </cell>
          <cell r="H13754">
            <v>0</v>
          </cell>
          <cell r="I13754" t="str">
            <v>Active</v>
          </cell>
        </row>
        <row r="13755">
          <cell r="F13755">
            <v>167</v>
          </cell>
          <cell r="H13755">
            <v>0</v>
          </cell>
          <cell r="I13755" t="str">
            <v>Active</v>
          </cell>
        </row>
        <row r="13756">
          <cell r="F13756">
            <v>103</v>
          </cell>
          <cell r="H13756">
            <v>0</v>
          </cell>
          <cell r="I13756" t="str">
            <v>Active</v>
          </cell>
        </row>
        <row r="13757">
          <cell r="F13757">
            <v>103</v>
          </cell>
          <cell r="H13757">
            <v>0</v>
          </cell>
          <cell r="I13757" t="str">
            <v>Active</v>
          </cell>
        </row>
        <row r="13758">
          <cell r="F13758">
            <v>103</v>
          </cell>
          <cell r="H13758">
            <v>0</v>
          </cell>
          <cell r="I13758" t="str">
            <v>Active</v>
          </cell>
        </row>
        <row r="13759">
          <cell r="F13759">
            <v>114</v>
          </cell>
          <cell r="H13759">
            <v>0</v>
          </cell>
          <cell r="I13759" t="str">
            <v>Active</v>
          </cell>
        </row>
        <row r="13760">
          <cell r="F13760">
            <v>167</v>
          </cell>
          <cell r="H13760">
            <v>0</v>
          </cell>
          <cell r="I13760" t="str">
            <v>Active</v>
          </cell>
        </row>
        <row r="13761">
          <cell r="F13761">
            <v>103</v>
          </cell>
          <cell r="H13761">
            <v>0</v>
          </cell>
          <cell r="I13761" t="str">
            <v>Active</v>
          </cell>
        </row>
        <row r="13762">
          <cell r="F13762">
            <v>103</v>
          </cell>
          <cell r="H13762">
            <v>0</v>
          </cell>
          <cell r="I13762" t="str">
            <v>Active</v>
          </cell>
        </row>
        <row r="13763">
          <cell r="F13763">
            <v>103</v>
          </cell>
          <cell r="H13763">
            <v>0</v>
          </cell>
          <cell r="I13763" t="str">
            <v>Active</v>
          </cell>
        </row>
        <row r="13764">
          <cell r="F13764">
            <v>103</v>
          </cell>
          <cell r="H13764">
            <v>0</v>
          </cell>
          <cell r="I13764" t="str">
            <v>Active</v>
          </cell>
        </row>
        <row r="13765">
          <cell r="F13765">
            <v>167</v>
          </cell>
          <cell r="H13765">
            <v>0</v>
          </cell>
          <cell r="I13765" t="str">
            <v>Active</v>
          </cell>
        </row>
        <row r="13766">
          <cell r="F13766">
            <v>167</v>
          </cell>
          <cell r="H13766">
            <v>0</v>
          </cell>
          <cell r="I13766" t="str">
            <v>Active</v>
          </cell>
        </row>
        <row r="13767">
          <cell r="F13767">
            <v>198</v>
          </cell>
          <cell r="H13767">
            <v>0</v>
          </cell>
          <cell r="I13767" t="str">
            <v>Active</v>
          </cell>
        </row>
        <row r="13768">
          <cell r="F13768">
            <v>167</v>
          </cell>
          <cell r="H13768">
            <v>0</v>
          </cell>
          <cell r="I13768" t="str">
            <v>Active</v>
          </cell>
        </row>
        <row r="13769">
          <cell r="F13769">
            <v>103</v>
          </cell>
          <cell r="H13769">
            <v>0</v>
          </cell>
          <cell r="I13769" t="str">
            <v>Active</v>
          </cell>
        </row>
        <row r="13770">
          <cell r="F13770">
            <v>167</v>
          </cell>
          <cell r="H13770">
            <v>0</v>
          </cell>
          <cell r="I13770" t="str">
            <v>Active</v>
          </cell>
        </row>
        <row r="13771">
          <cell r="F13771">
            <v>103</v>
          </cell>
          <cell r="H13771">
            <v>0</v>
          </cell>
          <cell r="I13771" t="str">
            <v>Active</v>
          </cell>
        </row>
        <row r="13772">
          <cell r="F13772">
            <v>167</v>
          </cell>
          <cell r="H13772">
            <v>0</v>
          </cell>
          <cell r="I13772" t="str">
            <v>Active</v>
          </cell>
        </row>
        <row r="13773">
          <cell r="F13773">
            <v>198</v>
          </cell>
          <cell r="H13773">
            <v>0</v>
          </cell>
          <cell r="I13773" t="str">
            <v>Active</v>
          </cell>
        </row>
        <row r="13774">
          <cell r="F13774">
            <v>198</v>
          </cell>
          <cell r="H13774">
            <v>0</v>
          </cell>
          <cell r="I13774" t="str">
            <v>Active</v>
          </cell>
        </row>
        <row r="13775">
          <cell r="F13775">
            <v>167</v>
          </cell>
          <cell r="H13775">
            <v>0</v>
          </cell>
          <cell r="I13775" t="str">
            <v>Active</v>
          </cell>
        </row>
        <row r="13776">
          <cell r="F13776">
            <v>198</v>
          </cell>
          <cell r="H13776">
            <v>0</v>
          </cell>
          <cell r="I13776" t="str">
            <v>Active</v>
          </cell>
        </row>
        <row r="13777">
          <cell r="F13777">
            <v>198</v>
          </cell>
          <cell r="H13777">
            <v>0</v>
          </cell>
          <cell r="I13777" t="str">
            <v>Active</v>
          </cell>
        </row>
        <row r="13778">
          <cell r="F13778">
            <v>103</v>
          </cell>
          <cell r="H13778">
            <v>0</v>
          </cell>
          <cell r="I13778" t="str">
            <v>Active</v>
          </cell>
        </row>
        <row r="13779">
          <cell r="F13779">
            <v>103</v>
          </cell>
          <cell r="H13779">
            <v>0</v>
          </cell>
          <cell r="I13779" t="str">
            <v>Active</v>
          </cell>
        </row>
        <row r="13780">
          <cell r="F13780">
            <v>198</v>
          </cell>
          <cell r="H13780">
            <v>0</v>
          </cell>
          <cell r="I13780" t="str">
            <v>Active</v>
          </cell>
        </row>
        <row r="13781">
          <cell r="F13781">
            <v>167</v>
          </cell>
          <cell r="H13781">
            <v>0</v>
          </cell>
          <cell r="I13781" t="str">
            <v>Active</v>
          </cell>
        </row>
        <row r="13782">
          <cell r="F13782">
            <v>167</v>
          </cell>
          <cell r="H13782">
            <v>0</v>
          </cell>
          <cell r="I13782" t="str">
            <v>Active</v>
          </cell>
        </row>
        <row r="13783">
          <cell r="F13783">
            <v>167</v>
          </cell>
          <cell r="H13783">
            <v>0</v>
          </cell>
          <cell r="I13783" t="str">
            <v>Active</v>
          </cell>
        </row>
        <row r="13784">
          <cell r="F13784">
            <v>103</v>
          </cell>
          <cell r="H13784">
            <v>0</v>
          </cell>
          <cell r="I13784" t="str">
            <v>Active</v>
          </cell>
        </row>
        <row r="13785">
          <cell r="F13785">
            <v>167</v>
          </cell>
          <cell r="H13785">
            <v>0</v>
          </cell>
          <cell r="I13785" t="str">
            <v>Active</v>
          </cell>
        </row>
        <row r="13786">
          <cell r="F13786">
            <v>167</v>
          </cell>
          <cell r="H13786">
            <v>0</v>
          </cell>
          <cell r="I13786" t="str">
            <v>Active</v>
          </cell>
        </row>
        <row r="13787">
          <cell r="F13787">
            <v>198</v>
          </cell>
          <cell r="H13787">
            <v>0</v>
          </cell>
          <cell r="I13787" t="str">
            <v>Active</v>
          </cell>
        </row>
        <row r="13788">
          <cell r="F13788">
            <v>198</v>
          </cell>
          <cell r="H13788">
            <v>0</v>
          </cell>
          <cell r="I13788" t="str">
            <v>Active</v>
          </cell>
        </row>
        <row r="13789">
          <cell r="F13789">
            <v>167</v>
          </cell>
          <cell r="H13789">
            <v>0</v>
          </cell>
          <cell r="I13789" t="str">
            <v>Active</v>
          </cell>
        </row>
        <row r="13790">
          <cell r="F13790">
            <v>167</v>
          </cell>
          <cell r="H13790">
            <v>0</v>
          </cell>
          <cell r="I13790" t="str">
            <v>Active</v>
          </cell>
        </row>
        <row r="13791">
          <cell r="F13791">
            <v>198</v>
          </cell>
          <cell r="H13791">
            <v>0</v>
          </cell>
          <cell r="I13791" t="str">
            <v>Active</v>
          </cell>
        </row>
        <row r="13792">
          <cell r="F13792">
            <v>167</v>
          </cell>
          <cell r="H13792">
            <v>0</v>
          </cell>
          <cell r="I13792" t="str">
            <v>Active</v>
          </cell>
        </row>
        <row r="13793">
          <cell r="F13793">
            <v>167</v>
          </cell>
          <cell r="H13793">
            <v>0</v>
          </cell>
          <cell r="I13793" t="str">
            <v>Active</v>
          </cell>
        </row>
        <row r="13794">
          <cell r="F13794">
            <v>167</v>
          </cell>
          <cell r="H13794">
            <v>0</v>
          </cell>
          <cell r="I13794" t="str">
            <v>Active</v>
          </cell>
        </row>
        <row r="13795">
          <cell r="F13795">
            <v>198</v>
          </cell>
          <cell r="H13795">
            <v>0</v>
          </cell>
          <cell r="I13795" t="str">
            <v>Active</v>
          </cell>
        </row>
        <row r="13796">
          <cell r="F13796">
            <v>167</v>
          </cell>
          <cell r="H13796">
            <v>0</v>
          </cell>
          <cell r="I13796" t="str">
            <v>Active</v>
          </cell>
        </row>
        <row r="13797">
          <cell r="F13797">
            <v>167</v>
          </cell>
          <cell r="H13797">
            <v>0</v>
          </cell>
          <cell r="I13797" t="str">
            <v>Active</v>
          </cell>
        </row>
        <row r="13798">
          <cell r="F13798">
            <v>103</v>
          </cell>
          <cell r="H13798">
            <v>0</v>
          </cell>
          <cell r="I13798" t="str">
            <v>Active</v>
          </cell>
        </row>
        <row r="13799">
          <cell r="F13799">
            <v>103</v>
          </cell>
          <cell r="H13799">
            <v>0</v>
          </cell>
          <cell r="I13799" t="str">
            <v>Active</v>
          </cell>
        </row>
        <row r="13800">
          <cell r="F13800">
            <v>167</v>
          </cell>
          <cell r="H13800">
            <v>0</v>
          </cell>
          <cell r="I13800" t="str">
            <v>Active</v>
          </cell>
        </row>
        <row r="13801">
          <cell r="F13801">
            <v>103</v>
          </cell>
          <cell r="H13801">
            <v>0</v>
          </cell>
          <cell r="I13801" t="str">
            <v>Active</v>
          </cell>
        </row>
        <row r="13802">
          <cell r="F13802">
            <v>167</v>
          </cell>
          <cell r="H13802">
            <v>0</v>
          </cell>
          <cell r="I13802" t="str">
            <v>Active</v>
          </cell>
        </row>
        <row r="13803">
          <cell r="F13803">
            <v>103</v>
          </cell>
          <cell r="H13803">
            <v>0</v>
          </cell>
          <cell r="I13803" t="str">
            <v>Active</v>
          </cell>
        </row>
        <row r="13804">
          <cell r="F13804">
            <v>198</v>
          </cell>
          <cell r="H13804">
            <v>0</v>
          </cell>
          <cell r="I13804" t="str">
            <v>Active</v>
          </cell>
        </row>
        <row r="13805">
          <cell r="F13805">
            <v>167</v>
          </cell>
          <cell r="H13805">
            <v>0</v>
          </cell>
          <cell r="I13805" t="str">
            <v>Active</v>
          </cell>
        </row>
        <row r="13806">
          <cell r="F13806">
            <v>103</v>
          </cell>
          <cell r="H13806">
            <v>0</v>
          </cell>
          <cell r="I13806" t="str">
            <v>Active</v>
          </cell>
        </row>
        <row r="13807">
          <cell r="F13807">
            <v>103</v>
          </cell>
          <cell r="H13807">
            <v>0</v>
          </cell>
          <cell r="I13807" t="str">
            <v>Active</v>
          </cell>
        </row>
        <row r="13808">
          <cell r="F13808">
            <v>211</v>
          </cell>
          <cell r="H13808">
            <v>0</v>
          </cell>
          <cell r="I13808" t="str">
            <v>Active</v>
          </cell>
        </row>
        <row r="13809">
          <cell r="F13809">
            <v>103</v>
          </cell>
          <cell r="H13809">
            <v>0</v>
          </cell>
          <cell r="I13809" t="str">
            <v>Active</v>
          </cell>
        </row>
        <row r="13810">
          <cell r="F13810">
            <v>161</v>
          </cell>
          <cell r="H13810">
            <v>0</v>
          </cell>
          <cell r="I13810" t="str">
            <v>Active</v>
          </cell>
        </row>
        <row r="13811">
          <cell r="F13811">
            <v>168</v>
          </cell>
          <cell r="H13811">
            <v>0</v>
          </cell>
          <cell r="I13811" t="str">
            <v>Active</v>
          </cell>
        </row>
        <row r="13812">
          <cell r="F13812">
            <v>168</v>
          </cell>
          <cell r="H13812">
            <v>0</v>
          </cell>
          <cell r="I13812" t="str">
            <v>Active</v>
          </cell>
        </row>
        <row r="13813">
          <cell r="F13813">
            <v>211</v>
          </cell>
          <cell r="H13813">
            <v>0</v>
          </cell>
          <cell r="I13813" t="str">
            <v>Active</v>
          </cell>
        </row>
        <row r="13814">
          <cell r="F13814">
            <v>169</v>
          </cell>
          <cell r="H13814">
            <v>0</v>
          </cell>
          <cell r="I13814" t="str">
            <v>Active</v>
          </cell>
        </row>
        <row r="13815">
          <cell r="F13815">
            <v>211</v>
          </cell>
          <cell r="H13815">
            <v>0</v>
          </cell>
          <cell r="I13815" t="str">
            <v>Active</v>
          </cell>
        </row>
        <row r="13816">
          <cell r="F13816">
            <v>119</v>
          </cell>
          <cell r="H13816">
            <v>0</v>
          </cell>
          <cell r="I13816" t="str">
            <v>Active</v>
          </cell>
        </row>
        <row r="13817">
          <cell r="F13817">
            <v>211</v>
          </cell>
          <cell r="H13817">
            <v>0</v>
          </cell>
          <cell r="I13817" t="str">
            <v>Active</v>
          </cell>
        </row>
        <row r="13818">
          <cell r="F13818">
            <v>168</v>
          </cell>
          <cell r="H13818">
            <v>0</v>
          </cell>
          <cell r="I13818" t="str">
            <v>Active</v>
          </cell>
        </row>
        <row r="13819">
          <cell r="F13819">
            <v>211</v>
          </cell>
          <cell r="H13819">
            <v>0</v>
          </cell>
          <cell r="I13819" t="str">
            <v>Active</v>
          </cell>
        </row>
        <row r="13820">
          <cell r="F13820">
            <v>161</v>
          </cell>
          <cell r="H13820">
            <v>0</v>
          </cell>
          <cell r="I13820" t="str">
            <v>Active</v>
          </cell>
        </row>
        <row r="13821">
          <cell r="F13821">
            <v>168</v>
          </cell>
          <cell r="H13821">
            <v>0</v>
          </cell>
          <cell r="I13821" t="str">
            <v>Active</v>
          </cell>
        </row>
        <row r="13822">
          <cell r="F13822">
            <v>168</v>
          </cell>
          <cell r="H13822">
            <v>0</v>
          </cell>
          <cell r="I13822" t="str">
            <v>Active</v>
          </cell>
        </row>
        <row r="13823">
          <cell r="F13823">
            <v>168</v>
          </cell>
          <cell r="H13823">
            <v>0</v>
          </cell>
          <cell r="I13823" t="str">
            <v>Active</v>
          </cell>
        </row>
        <row r="13824">
          <cell r="F13824">
            <v>211</v>
          </cell>
          <cell r="H13824">
            <v>0</v>
          </cell>
          <cell r="I13824" t="str">
            <v>Active</v>
          </cell>
        </row>
        <row r="13825">
          <cell r="F13825">
            <v>169</v>
          </cell>
          <cell r="H13825">
            <v>0</v>
          </cell>
          <cell r="I13825" t="str">
            <v>Active</v>
          </cell>
        </row>
        <row r="13826">
          <cell r="F13826">
            <v>211</v>
          </cell>
          <cell r="H13826">
            <v>0</v>
          </cell>
          <cell r="I13826" t="str">
            <v>Active</v>
          </cell>
        </row>
        <row r="13827">
          <cell r="F13827">
            <v>211</v>
          </cell>
          <cell r="H13827">
            <v>0</v>
          </cell>
          <cell r="I13827" t="str">
            <v>Active</v>
          </cell>
        </row>
        <row r="13828">
          <cell r="F13828">
            <v>103</v>
          </cell>
          <cell r="H13828">
            <v>0</v>
          </cell>
          <cell r="I13828" t="str">
            <v>Active</v>
          </cell>
        </row>
        <row r="13829">
          <cell r="F13829">
            <v>103</v>
          </cell>
          <cell r="H13829">
            <v>0</v>
          </cell>
          <cell r="I13829" t="str">
            <v>Active</v>
          </cell>
        </row>
        <row r="13830">
          <cell r="F13830">
            <v>211</v>
          </cell>
          <cell r="H13830">
            <v>0</v>
          </cell>
          <cell r="I13830" t="str">
            <v>Active</v>
          </cell>
        </row>
        <row r="13831">
          <cell r="F13831">
            <v>211</v>
          </cell>
          <cell r="H13831">
            <v>0</v>
          </cell>
          <cell r="I13831" t="str">
            <v>Active</v>
          </cell>
        </row>
        <row r="13832">
          <cell r="F13832">
            <v>211</v>
          </cell>
          <cell r="H13832">
            <v>0</v>
          </cell>
          <cell r="I13832" t="str">
            <v>Active</v>
          </cell>
        </row>
        <row r="13833">
          <cell r="F13833">
            <v>211</v>
          </cell>
          <cell r="H13833">
            <v>0</v>
          </cell>
          <cell r="I13833" t="str">
            <v>Active</v>
          </cell>
        </row>
        <row r="13834">
          <cell r="F13834">
            <v>211</v>
          </cell>
          <cell r="H13834">
            <v>0</v>
          </cell>
          <cell r="I13834" t="str">
            <v>Active</v>
          </cell>
        </row>
        <row r="13835">
          <cell r="F13835">
            <v>211</v>
          </cell>
          <cell r="H13835">
            <v>0</v>
          </cell>
          <cell r="I13835" t="str">
            <v>Active</v>
          </cell>
        </row>
        <row r="13836">
          <cell r="F13836">
            <v>119</v>
          </cell>
          <cell r="H13836">
            <v>0</v>
          </cell>
          <cell r="I13836" t="str">
            <v>Active</v>
          </cell>
        </row>
        <row r="13837">
          <cell r="F13837">
            <v>103</v>
          </cell>
          <cell r="H13837">
            <v>0</v>
          </cell>
          <cell r="I13837" t="str">
            <v>Active</v>
          </cell>
        </row>
        <row r="13838">
          <cell r="F13838">
            <v>119</v>
          </cell>
          <cell r="H13838">
            <v>0</v>
          </cell>
          <cell r="I13838" t="str">
            <v>Active</v>
          </cell>
        </row>
        <row r="13839">
          <cell r="F13839">
            <v>211</v>
          </cell>
          <cell r="H13839">
            <v>0</v>
          </cell>
          <cell r="I13839" t="str">
            <v>Active</v>
          </cell>
        </row>
        <row r="13840">
          <cell r="F13840">
            <v>211</v>
          </cell>
          <cell r="H13840">
            <v>0</v>
          </cell>
          <cell r="I13840" t="str">
            <v>Active</v>
          </cell>
        </row>
        <row r="13841">
          <cell r="F13841">
            <v>169</v>
          </cell>
          <cell r="H13841">
            <v>0</v>
          </cell>
          <cell r="I13841" t="str">
            <v>Active</v>
          </cell>
        </row>
        <row r="13842">
          <cell r="F13842">
            <v>103</v>
          </cell>
          <cell r="H13842">
            <v>0</v>
          </cell>
          <cell r="I13842" t="str">
            <v>Active</v>
          </cell>
        </row>
        <row r="13843">
          <cell r="F13843">
            <v>211</v>
          </cell>
          <cell r="H13843">
            <v>0</v>
          </cell>
          <cell r="I13843" t="str">
            <v>Active</v>
          </cell>
        </row>
        <row r="13844">
          <cell r="F13844">
            <v>211</v>
          </cell>
          <cell r="H13844">
            <v>0</v>
          </cell>
          <cell r="I13844" t="str">
            <v>Active</v>
          </cell>
        </row>
        <row r="13845">
          <cell r="F13845">
            <v>168</v>
          </cell>
          <cell r="H13845">
            <v>0</v>
          </cell>
          <cell r="I13845" t="str">
            <v>Active</v>
          </cell>
        </row>
        <row r="13846">
          <cell r="F13846">
            <v>103</v>
          </cell>
          <cell r="H13846">
            <v>0</v>
          </cell>
          <cell r="I13846" t="str">
            <v>Active</v>
          </cell>
        </row>
        <row r="13847">
          <cell r="F13847">
            <v>119</v>
          </cell>
          <cell r="H13847">
            <v>0</v>
          </cell>
          <cell r="I13847" t="str">
            <v>Active</v>
          </cell>
        </row>
        <row r="13848">
          <cell r="F13848">
            <v>103</v>
          </cell>
          <cell r="H13848">
            <v>0</v>
          </cell>
          <cell r="I13848" t="str">
            <v>Active</v>
          </cell>
        </row>
        <row r="13849">
          <cell r="F13849">
            <v>211</v>
          </cell>
          <cell r="H13849">
            <v>0</v>
          </cell>
          <cell r="I13849" t="str">
            <v>Active</v>
          </cell>
        </row>
        <row r="13850">
          <cell r="F13850">
            <v>168</v>
          </cell>
          <cell r="H13850">
            <v>0</v>
          </cell>
          <cell r="I13850" t="str">
            <v>Active</v>
          </cell>
        </row>
        <row r="13851">
          <cell r="F13851">
            <v>211</v>
          </cell>
          <cell r="H13851">
            <v>0</v>
          </cell>
          <cell r="I13851" t="str">
            <v>Active</v>
          </cell>
        </row>
        <row r="13852">
          <cell r="F13852">
            <v>168</v>
          </cell>
          <cell r="H13852">
            <v>0</v>
          </cell>
          <cell r="I13852" t="str">
            <v>Active</v>
          </cell>
        </row>
        <row r="13853">
          <cell r="F13853">
            <v>211</v>
          </cell>
          <cell r="H13853">
            <v>0</v>
          </cell>
          <cell r="I13853" t="str">
            <v>Active</v>
          </cell>
        </row>
        <row r="13854">
          <cell r="F13854">
            <v>119</v>
          </cell>
          <cell r="H13854">
            <v>0</v>
          </cell>
          <cell r="I13854" t="str">
            <v>Active</v>
          </cell>
        </row>
        <row r="13855">
          <cell r="F13855">
            <v>169</v>
          </cell>
          <cell r="H13855">
            <v>0</v>
          </cell>
          <cell r="I13855" t="str">
            <v>Active</v>
          </cell>
        </row>
        <row r="13856">
          <cell r="F13856">
            <v>168</v>
          </cell>
          <cell r="H13856">
            <v>0</v>
          </cell>
          <cell r="I13856" t="str">
            <v>Active</v>
          </cell>
        </row>
        <row r="13857">
          <cell r="F13857">
            <v>161</v>
          </cell>
          <cell r="H13857">
            <v>0</v>
          </cell>
          <cell r="I13857" t="str">
            <v>Active</v>
          </cell>
        </row>
        <row r="13858">
          <cell r="F13858">
            <v>211</v>
          </cell>
          <cell r="H13858">
            <v>0</v>
          </cell>
          <cell r="I13858" t="str">
            <v>Active</v>
          </cell>
        </row>
        <row r="13859">
          <cell r="F13859">
            <v>211</v>
          </cell>
          <cell r="H13859">
            <v>0</v>
          </cell>
          <cell r="I13859" t="str">
            <v>Active</v>
          </cell>
        </row>
        <row r="13860">
          <cell r="F13860">
            <v>168</v>
          </cell>
          <cell r="H13860">
            <v>0</v>
          </cell>
          <cell r="I13860" t="str">
            <v>Active</v>
          </cell>
        </row>
        <row r="13861">
          <cell r="F13861">
            <v>168</v>
          </cell>
          <cell r="H13861">
            <v>0</v>
          </cell>
          <cell r="I13861" t="str">
            <v>Active</v>
          </cell>
        </row>
        <row r="13862">
          <cell r="F13862">
            <v>211</v>
          </cell>
          <cell r="H13862">
            <v>0</v>
          </cell>
          <cell r="I13862" t="str">
            <v>Active</v>
          </cell>
        </row>
        <row r="13863">
          <cell r="F13863">
            <v>103</v>
          </cell>
          <cell r="H13863">
            <v>0</v>
          </cell>
          <cell r="I13863" t="str">
            <v>Active</v>
          </cell>
        </row>
        <row r="13864">
          <cell r="F13864">
            <v>211</v>
          </cell>
          <cell r="H13864">
            <v>0</v>
          </cell>
          <cell r="I13864" t="str">
            <v>Active</v>
          </cell>
        </row>
        <row r="13865">
          <cell r="F13865">
            <v>169</v>
          </cell>
          <cell r="H13865">
            <v>0</v>
          </cell>
          <cell r="I13865" t="str">
            <v>Active</v>
          </cell>
        </row>
        <row r="13866">
          <cell r="F13866">
            <v>168</v>
          </cell>
          <cell r="H13866">
            <v>0</v>
          </cell>
          <cell r="I13866" t="str">
            <v>Active</v>
          </cell>
        </row>
        <row r="13867">
          <cell r="F13867">
            <v>211</v>
          </cell>
          <cell r="H13867">
            <v>0</v>
          </cell>
          <cell r="I13867" t="str">
            <v>Active</v>
          </cell>
        </row>
        <row r="13868">
          <cell r="F13868">
            <v>198</v>
          </cell>
          <cell r="H13868">
            <v>0</v>
          </cell>
          <cell r="I13868" t="str">
            <v>Active</v>
          </cell>
        </row>
        <row r="13869">
          <cell r="F13869">
            <v>119</v>
          </cell>
          <cell r="H13869">
            <v>0</v>
          </cell>
          <cell r="I13869" t="str">
            <v>Active</v>
          </cell>
        </row>
        <row r="13870">
          <cell r="F13870">
            <v>211</v>
          </cell>
          <cell r="H13870">
            <v>0</v>
          </cell>
          <cell r="I13870" t="str">
            <v>Active</v>
          </cell>
        </row>
        <row r="13871">
          <cell r="F13871">
            <v>198</v>
          </cell>
          <cell r="H13871">
            <v>0</v>
          </cell>
          <cell r="I13871" t="str">
            <v>Active</v>
          </cell>
        </row>
        <row r="13872">
          <cell r="F13872">
            <v>119</v>
          </cell>
          <cell r="H13872">
            <v>0</v>
          </cell>
          <cell r="I13872" t="str">
            <v>Active</v>
          </cell>
        </row>
        <row r="13873">
          <cell r="F13873">
            <v>192</v>
          </cell>
          <cell r="H13873">
            <v>0</v>
          </cell>
          <cell r="I13873" t="str">
            <v>Active</v>
          </cell>
        </row>
        <row r="13874">
          <cell r="F13874">
            <v>103</v>
          </cell>
          <cell r="H13874">
            <v>0</v>
          </cell>
          <cell r="I13874" t="str">
            <v>Active</v>
          </cell>
        </row>
        <row r="13875">
          <cell r="F13875">
            <v>211</v>
          </cell>
          <cell r="H13875">
            <v>0</v>
          </cell>
          <cell r="I13875" t="str">
            <v>Active</v>
          </cell>
        </row>
        <row r="13876">
          <cell r="F13876">
            <v>211</v>
          </cell>
          <cell r="H13876">
            <v>0</v>
          </cell>
          <cell r="I13876" t="str">
            <v>Active</v>
          </cell>
        </row>
        <row r="13877">
          <cell r="F13877">
            <v>119</v>
          </cell>
          <cell r="H13877">
            <v>0</v>
          </cell>
          <cell r="I13877" t="str">
            <v>Active</v>
          </cell>
        </row>
        <row r="13878">
          <cell r="F13878">
            <v>211</v>
          </cell>
          <cell r="H13878">
            <v>0</v>
          </cell>
          <cell r="I13878" t="str">
            <v>Active</v>
          </cell>
        </row>
        <row r="13879">
          <cell r="F13879">
            <v>119</v>
          </cell>
          <cell r="H13879">
            <v>0</v>
          </cell>
          <cell r="I13879" t="str">
            <v>Active</v>
          </cell>
        </row>
        <row r="13880">
          <cell r="F13880">
            <v>198</v>
          </cell>
          <cell r="H13880">
            <v>0</v>
          </cell>
          <cell r="I13880" t="str">
            <v>Active</v>
          </cell>
        </row>
        <row r="13881">
          <cell r="F13881">
            <v>198</v>
          </cell>
          <cell r="H13881">
            <v>0</v>
          </cell>
          <cell r="I13881" t="str">
            <v>Active</v>
          </cell>
        </row>
        <row r="13882">
          <cell r="F13882">
            <v>168</v>
          </cell>
          <cell r="H13882">
            <v>0</v>
          </cell>
          <cell r="I13882" t="str">
            <v>Active</v>
          </cell>
        </row>
        <row r="13883">
          <cell r="F13883">
            <v>211</v>
          </cell>
          <cell r="H13883">
            <v>0</v>
          </cell>
          <cell r="I13883" t="str">
            <v>Active</v>
          </cell>
        </row>
        <row r="13884">
          <cell r="F13884">
            <v>103</v>
          </cell>
          <cell r="H13884">
            <v>0</v>
          </cell>
          <cell r="I13884" t="str">
            <v>Active</v>
          </cell>
        </row>
        <row r="13885">
          <cell r="F13885">
            <v>211</v>
          </cell>
          <cell r="H13885">
            <v>0</v>
          </cell>
          <cell r="I13885" t="str">
            <v>Active</v>
          </cell>
        </row>
        <row r="13886">
          <cell r="F13886">
            <v>168</v>
          </cell>
          <cell r="H13886">
            <v>0</v>
          </cell>
          <cell r="I13886" t="str">
            <v>Active</v>
          </cell>
        </row>
        <row r="13887">
          <cell r="F13887">
            <v>211</v>
          </cell>
          <cell r="H13887">
            <v>0</v>
          </cell>
          <cell r="I13887" t="str">
            <v>Active</v>
          </cell>
        </row>
        <row r="13888">
          <cell r="F13888">
            <v>211</v>
          </cell>
          <cell r="H13888">
            <v>0</v>
          </cell>
          <cell r="I13888" t="str">
            <v>Active</v>
          </cell>
        </row>
        <row r="13889">
          <cell r="F13889">
            <v>211</v>
          </cell>
          <cell r="H13889">
            <v>0</v>
          </cell>
          <cell r="I13889" t="str">
            <v>Active</v>
          </cell>
        </row>
        <row r="13890">
          <cell r="F13890">
            <v>161</v>
          </cell>
          <cell r="H13890">
            <v>0</v>
          </cell>
          <cell r="I13890" t="str">
            <v>Active</v>
          </cell>
        </row>
        <row r="13891">
          <cell r="F13891">
            <v>119</v>
          </cell>
          <cell r="H13891">
            <v>0</v>
          </cell>
          <cell r="I13891" t="str">
            <v>Active</v>
          </cell>
        </row>
        <row r="13892">
          <cell r="F13892">
            <v>211</v>
          </cell>
          <cell r="H13892">
            <v>0</v>
          </cell>
          <cell r="I13892" t="str">
            <v>Active</v>
          </cell>
        </row>
        <row r="13893">
          <cell r="F13893">
            <v>161</v>
          </cell>
          <cell r="H13893">
            <v>0</v>
          </cell>
          <cell r="I13893" t="str">
            <v>Active</v>
          </cell>
        </row>
        <row r="13894">
          <cell r="F13894">
            <v>211</v>
          </cell>
          <cell r="H13894">
            <v>0</v>
          </cell>
          <cell r="I13894" t="str">
            <v>Active</v>
          </cell>
        </row>
        <row r="13895">
          <cell r="F13895">
            <v>103</v>
          </cell>
          <cell r="H13895">
            <v>0</v>
          </cell>
          <cell r="I13895" t="str">
            <v>Active</v>
          </cell>
        </row>
        <row r="13896">
          <cell r="F13896">
            <v>211</v>
          </cell>
          <cell r="H13896">
            <v>0</v>
          </cell>
          <cell r="I13896" t="str">
            <v>Active</v>
          </cell>
        </row>
        <row r="13897">
          <cell r="F13897">
            <v>119</v>
          </cell>
          <cell r="H13897">
            <v>0</v>
          </cell>
          <cell r="I13897" t="str">
            <v>Active</v>
          </cell>
        </row>
        <row r="13898">
          <cell r="F13898">
            <v>168</v>
          </cell>
          <cell r="H13898">
            <v>0</v>
          </cell>
          <cell r="I13898" t="str">
            <v>Active</v>
          </cell>
        </row>
        <row r="13899">
          <cell r="F13899">
            <v>211</v>
          </cell>
          <cell r="H13899">
            <v>0</v>
          </cell>
          <cell r="I13899" t="str">
            <v>Active</v>
          </cell>
        </row>
        <row r="13900">
          <cell r="F13900">
            <v>159</v>
          </cell>
          <cell r="H13900">
            <v>0</v>
          </cell>
          <cell r="I13900" t="str">
            <v>Active</v>
          </cell>
        </row>
        <row r="13901">
          <cell r="F13901">
            <v>161</v>
          </cell>
          <cell r="H13901">
            <v>0</v>
          </cell>
          <cell r="I13901" t="str">
            <v>Active</v>
          </cell>
        </row>
        <row r="13902">
          <cell r="F13902">
            <v>211</v>
          </cell>
          <cell r="H13902">
            <v>0</v>
          </cell>
          <cell r="I13902" t="str">
            <v>Active</v>
          </cell>
        </row>
        <row r="13903">
          <cell r="F13903">
            <v>168</v>
          </cell>
          <cell r="H13903">
            <v>0</v>
          </cell>
          <cell r="I13903" t="str">
            <v>Active</v>
          </cell>
        </row>
        <row r="13904">
          <cell r="F13904">
            <v>103</v>
          </cell>
          <cell r="H13904">
            <v>0</v>
          </cell>
          <cell r="I13904" t="str">
            <v>Active</v>
          </cell>
        </row>
        <row r="13905">
          <cell r="F13905">
            <v>211</v>
          </cell>
          <cell r="H13905">
            <v>0</v>
          </cell>
          <cell r="I13905" t="str">
            <v>Active</v>
          </cell>
        </row>
        <row r="13906">
          <cell r="F13906">
            <v>169</v>
          </cell>
          <cell r="H13906">
            <v>0</v>
          </cell>
          <cell r="I13906" t="str">
            <v>Active</v>
          </cell>
        </row>
        <row r="13907">
          <cell r="F13907">
            <v>211</v>
          </cell>
          <cell r="H13907">
            <v>0</v>
          </cell>
          <cell r="I13907" t="str">
            <v>Active</v>
          </cell>
        </row>
        <row r="13908">
          <cell r="F13908">
            <v>211</v>
          </cell>
          <cell r="H13908">
            <v>0</v>
          </cell>
          <cell r="I13908" t="str">
            <v>Active</v>
          </cell>
        </row>
        <row r="13909">
          <cell r="F13909">
            <v>211</v>
          </cell>
          <cell r="H13909">
            <v>0</v>
          </cell>
          <cell r="I13909" t="str">
            <v>Active</v>
          </cell>
        </row>
        <row r="13910">
          <cell r="F13910">
            <v>119</v>
          </cell>
          <cell r="H13910">
            <v>0</v>
          </cell>
          <cell r="I13910" t="str">
            <v>Active</v>
          </cell>
        </row>
        <row r="13911">
          <cell r="F13911">
            <v>168</v>
          </cell>
          <cell r="H13911">
            <v>0</v>
          </cell>
          <cell r="I13911" t="str">
            <v>Active</v>
          </cell>
        </row>
        <row r="13912">
          <cell r="F13912">
            <v>192</v>
          </cell>
          <cell r="H13912">
            <v>0</v>
          </cell>
          <cell r="I13912" t="str">
            <v>Active</v>
          </cell>
        </row>
        <row r="13913">
          <cell r="F13913">
            <v>119</v>
          </cell>
          <cell r="H13913">
            <v>0</v>
          </cell>
          <cell r="I13913" t="str">
            <v>Active</v>
          </cell>
        </row>
        <row r="13914">
          <cell r="F13914">
            <v>211</v>
          </cell>
          <cell r="H13914">
            <v>0</v>
          </cell>
          <cell r="I13914" t="str">
            <v>Active</v>
          </cell>
        </row>
        <row r="13915">
          <cell r="F13915">
            <v>167</v>
          </cell>
          <cell r="H13915">
            <v>0</v>
          </cell>
          <cell r="I13915" t="str">
            <v>Active</v>
          </cell>
        </row>
        <row r="13916">
          <cell r="F13916">
            <v>103</v>
          </cell>
          <cell r="H13916">
            <v>0</v>
          </cell>
          <cell r="I13916" t="str">
            <v>Active</v>
          </cell>
        </row>
        <row r="13917">
          <cell r="F13917">
            <v>211</v>
          </cell>
          <cell r="H13917">
            <v>0</v>
          </cell>
          <cell r="I13917" t="str">
            <v>Active</v>
          </cell>
        </row>
        <row r="13918">
          <cell r="F13918">
            <v>211</v>
          </cell>
          <cell r="H13918">
            <v>0</v>
          </cell>
          <cell r="I13918" t="str">
            <v>Active</v>
          </cell>
        </row>
        <row r="13919">
          <cell r="F13919">
            <v>211</v>
          </cell>
          <cell r="H13919">
            <v>0</v>
          </cell>
          <cell r="I13919" t="str">
            <v>Active</v>
          </cell>
        </row>
        <row r="13920">
          <cell r="F13920">
            <v>103</v>
          </cell>
          <cell r="H13920">
            <v>0</v>
          </cell>
          <cell r="I13920" t="str">
            <v>Active</v>
          </cell>
        </row>
        <row r="13921">
          <cell r="F13921">
            <v>103</v>
          </cell>
          <cell r="H13921">
            <v>0</v>
          </cell>
          <cell r="I13921" t="str">
            <v>Active</v>
          </cell>
        </row>
        <row r="13922">
          <cell r="F13922">
            <v>168</v>
          </cell>
          <cell r="H13922">
            <v>0</v>
          </cell>
          <cell r="I13922" t="str">
            <v>Active</v>
          </cell>
        </row>
        <row r="13923">
          <cell r="F13923">
            <v>194</v>
          </cell>
          <cell r="H13923">
            <v>0</v>
          </cell>
          <cell r="I13923" t="str">
            <v>Active</v>
          </cell>
        </row>
        <row r="13924">
          <cell r="F13924">
            <v>114</v>
          </cell>
          <cell r="H13924">
            <v>0</v>
          </cell>
          <cell r="I13924" t="str">
            <v>Active</v>
          </cell>
        </row>
        <row r="13925">
          <cell r="F13925">
            <v>211</v>
          </cell>
          <cell r="H13925">
            <v>0</v>
          </cell>
          <cell r="I13925" t="str">
            <v>Active</v>
          </cell>
        </row>
        <row r="13926">
          <cell r="F13926">
            <v>211</v>
          </cell>
          <cell r="H13926">
            <v>0</v>
          </cell>
          <cell r="I13926" t="str">
            <v>Active</v>
          </cell>
        </row>
        <row r="13927">
          <cell r="F13927">
            <v>198</v>
          </cell>
          <cell r="H13927">
            <v>0</v>
          </cell>
          <cell r="I13927" t="str">
            <v>Active</v>
          </cell>
        </row>
        <row r="13928">
          <cell r="F13928">
            <v>211</v>
          </cell>
          <cell r="H13928">
            <v>0</v>
          </cell>
          <cell r="I13928" t="str">
            <v>Active</v>
          </cell>
        </row>
        <row r="13929">
          <cell r="F13929">
            <v>192</v>
          </cell>
          <cell r="H13929">
            <v>0</v>
          </cell>
          <cell r="I13929" t="str">
            <v>Active</v>
          </cell>
        </row>
        <row r="13930">
          <cell r="F13930">
            <v>161</v>
          </cell>
          <cell r="H13930">
            <v>0</v>
          </cell>
          <cell r="I13930" t="str">
            <v>Active</v>
          </cell>
        </row>
        <row r="13931">
          <cell r="F13931">
            <v>103</v>
          </cell>
          <cell r="H13931">
            <v>0</v>
          </cell>
          <cell r="I13931" t="str">
            <v>Active</v>
          </cell>
        </row>
        <row r="13932">
          <cell r="F13932">
            <v>169</v>
          </cell>
          <cell r="H13932">
            <v>0</v>
          </cell>
          <cell r="I13932" t="str">
            <v>Active</v>
          </cell>
        </row>
        <row r="13933">
          <cell r="F13933">
            <v>168</v>
          </cell>
          <cell r="H13933">
            <v>0</v>
          </cell>
          <cell r="I13933" t="str">
            <v>Active</v>
          </cell>
        </row>
        <row r="13934">
          <cell r="F13934">
            <v>168</v>
          </cell>
          <cell r="H13934">
            <v>0</v>
          </cell>
          <cell r="I13934" t="str">
            <v>Active</v>
          </cell>
        </row>
        <row r="13935">
          <cell r="F13935">
            <v>103</v>
          </cell>
          <cell r="H13935">
            <v>0</v>
          </cell>
          <cell r="I13935" t="str">
            <v>Active</v>
          </cell>
        </row>
        <row r="13936">
          <cell r="F13936">
            <v>161</v>
          </cell>
          <cell r="H13936">
            <v>0</v>
          </cell>
          <cell r="I13936" t="str">
            <v>Active</v>
          </cell>
        </row>
        <row r="13937">
          <cell r="F13937">
            <v>168</v>
          </cell>
          <cell r="H13937">
            <v>0</v>
          </cell>
          <cell r="I13937" t="str">
            <v>Active</v>
          </cell>
        </row>
        <row r="13938">
          <cell r="F13938">
            <v>190</v>
          </cell>
          <cell r="H13938">
            <v>0</v>
          </cell>
          <cell r="I13938" t="str">
            <v>Active</v>
          </cell>
        </row>
        <row r="13939">
          <cell r="F13939">
            <v>211</v>
          </cell>
          <cell r="H13939">
            <v>0</v>
          </cell>
          <cell r="I13939" t="str">
            <v>Active</v>
          </cell>
        </row>
        <row r="13940">
          <cell r="F13940">
            <v>211</v>
          </cell>
          <cell r="H13940">
            <v>0</v>
          </cell>
          <cell r="I13940" t="str">
            <v>Active</v>
          </cell>
        </row>
        <row r="13941">
          <cell r="F13941">
            <v>211</v>
          </cell>
          <cell r="H13941">
            <v>0</v>
          </cell>
          <cell r="I13941" t="str">
            <v>Active</v>
          </cell>
        </row>
        <row r="13942">
          <cell r="F13942">
            <v>103</v>
          </cell>
          <cell r="H13942">
            <v>0</v>
          </cell>
          <cell r="I13942" t="str">
            <v>Active</v>
          </cell>
        </row>
        <row r="13943">
          <cell r="F13943">
            <v>192</v>
          </cell>
          <cell r="H13943">
            <v>0</v>
          </cell>
          <cell r="I13943" t="str">
            <v>Active</v>
          </cell>
        </row>
        <row r="13944">
          <cell r="F13944">
            <v>119</v>
          </cell>
          <cell r="H13944">
            <v>0</v>
          </cell>
          <cell r="I13944" t="str">
            <v>Active</v>
          </cell>
        </row>
        <row r="13945">
          <cell r="F13945">
            <v>103</v>
          </cell>
          <cell r="H13945">
            <v>0</v>
          </cell>
          <cell r="I13945" t="str">
            <v>Active</v>
          </cell>
        </row>
        <row r="13946">
          <cell r="F13946">
            <v>103</v>
          </cell>
          <cell r="H13946">
            <v>0</v>
          </cell>
          <cell r="I13946" t="str">
            <v>Active</v>
          </cell>
        </row>
        <row r="13947">
          <cell r="F13947">
            <v>211</v>
          </cell>
          <cell r="H13947">
            <v>0</v>
          </cell>
          <cell r="I13947" t="str">
            <v>Active</v>
          </cell>
        </row>
        <row r="13948">
          <cell r="F13948">
            <v>119</v>
          </cell>
          <cell r="H13948">
            <v>0</v>
          </cell>
          <cell r="I13948" t="str">
            <v>Active</v>
          </cell>
        </row>
        <row r="13949">
          <cell r="F13949">
            <v>119</v>
          </cell>
          <cell r="H13949">
            <v>0</v>
          </cell>
          <cell r="I13949" t="str">
            <v>Active</v>
          </cell>
        </row>
        <row r="13950">
          <cell r="F13950">
            <v>119</v>
          </cell>
          <cell r="H13950">
            <v>0</v>
          </cell>
          <cell r="I13950" t="str">
            <v>Active</v>
          </cell>
        </row>
        <row r="13951">
          <cell r="F13951">
            <v>168</v>
          </cell>
          <cell r="H13951">
            <v>0</v>
          </cell>
          <cell r="I13951" t="str">
            <v>Active</v>
          </cell>
        </row>
        <row r="13952">
          <cell r="F13952">
            <v>192</v>
          </cell>
          <cell r="H13952">
            <v>0</v>
          </cell>
          <cell r="I13952" t="str">
            <v>Active</v>
          </cell>
        </row>
        <row r="13953">
          <cell r="F13953">
            <v>161</v>
          </cell>
          <cell r="H13953">
            <v>0</v>
          </cell>
          <cell r="I13953" t="str">
            <v>Active</v>
          </cell>
        </row>
        <row r="13954">
          <cell r="F13954">
            <v>161</v>
          </cell>
          <cell r="H13954">
            <v>0</v>
          </cell>
          <cell r="I13954" t="str">
            <v>Active</v>
          </cell>
        </row>
        <row r="13955">
          <cell r="F13955">
            <v>211</v>
          </cell>
          <cell r="H13955">
            <v>0</v>
          </cell>
          <cell r="I13955" t="str">
            <v>Active</v>
          </cell>
        </row>
        <row r="13956">
          <cell r="F13956">
            <v>211</v>
          </cell>
          <cell r="H13956">
            <v>0</v>
          </cell>
          <cell r="I13956" t="str">
            <v>Active</v>
          </cell>
        </row>
        <row r="13957">
          <cell r="F13957">
            <v>119</v>
          </cell>
          <cell r="H13957">
            <v>0</v>
          </cell>
          <cell r="I13957" t="str">
            <v>Active</v>
          </cell>
        </row>
        <row r="13958">
          <cell r="F13958">
            <v>211</v>
          </cell>
          <cell r="H13958">
            <v>0</v>
          </cell>
          <cell r="I13958" t="str">
            <v>Active</v>
          </cell>
        </row>
        <row r="13959">
          <cell r="F13959">
            <v>211</v>
          </cell>
          <cell r="H13959">
            <v>0</v>
          </cell>
          <cell r="I13959" t="str">
            <v>Active</v>
          </cell>
        </row>
        <row r="13960">
          <cell r="F13960">
            <v>211</v>
          </cell>
          <cell r="H13960">
            <v>0</v>
          </cell>
          <cell r="I13960" t="str">
            <v>Active</v>
          </cell>
        </row>
        <row r="13961">
          <cell r="F13961">
            <v>211</v>
          </cell>
          <cell r="H13961">
            <v>0</v>
          </cell>
          <cell r="I13961" t="str">
            <v>Active</v>
          </cell>
        </row>
        <row r="13962">
          <cell r="F13962">
            <v>211</v>
          </cell>
          <cell r="H13962">
            <v>0</v>
          </cell>
          <cell r="I13962" t="str">
            <v>Active</v>
          </cell>
        </row>
        <row r="13963">
          <cell r="F13963">
            <v>159</v>
          </cell>
          <cell r="H13963">
            <v>0</v>
          </cell>
          <cell r="I13963" t="str">
            <v>Active</v>
          </cell>
        </row>
        <row r="13964">
          <cell r="F13964">
            <v>211</v>
          </cell>
          <cell r="H13964">
            <v>0</v>
          </cell>
          <cell r="I13964" t="str">
            <v>Active</v>
          </cell>
        </row>
        <row r="13965">
          <cell r="F13965">
            <v>161</v>
          </cell>
          <cell r="H13965">
            <v>0</v>
          </cell>
          <cell r="I13965" t="str">
            <v>Active</v>
          </cell>
        </row>
        <row r="13966">
          <cell r="F13966">
            <v>169</v>
          </cell>
          <cell r="H13966">
            <v>0</v>
          </cell>
          <cell r="I13966" t="str">
            <v>Active</v>
          </cell>
        </row>
        <row r="13967">
          <cell r="F13967">
            <v>119</v>
          </cell>
          <cell r="H13967">
            <v>0</v>
          </cell>
          <cell r="I13967" t="str">
            <v>Active</v>
          </cell>
        </row>
        <row r="13968">
          <cell r="F13968">
            <v>167</v>
          </cell>
          <cell r="H13968">
            <v>0</v>
          </cell>
          <cell r="I13968" t="str">
            <v>Active</v>
          </cell>
        </row>
        <row r="13969">
          <cell r="F13969">
            <v>211</v>
          </cell>
          <cell r="H13969">
            <v>0</v>
          </cell>
          <cell r="I13969" t="str">
            <v>Active</v>
          </cell>
        </row>
        <row r="13970">
          <cell r="F13970">
            <v>211</v>
          </cell>
          <cell r="H13970">
            <v>0</v>
          </cell>
          <cell r="I13970" t="str">
            <v>Active</v>
          </cell>
        </row>
        <row r="13971">
          <cell r="F13971">
            <v>211</v>
          </cell>
          <cell r="H13971">
            <v>0</v>
          </cell>
          <cell r="I13971" t="str">
            <v>Active</v>
          </cell>
        </row>
        <row r="13972">
          <cell r="F13972">
            <v>211</v>
          </cell>
          <cell r="H13972">
            <v>0</v>
          </cell>
          <cell r="I13972" t="str">
            <v>Active</v>
          </cell>
        </row>
        <row r="13973">
          <cell r="F13973">
            <v>161</v>
          </cell>
          <cell r="H13973">
            <v>0</v>
          </cell>
          <cell r="I13973" t="str">
            <v>Active</v>
          </cell>
        </row>
        <row r="13974">
          <cell r="F13974">
            <v>198</v>
          </cell>
          <cell r="H13974">
            <v>0</v>
          </cell>
          <cell r="I13974" t="str">
            <v>Active</v>
          </cell>
        </row>
        <row r="13975">
          <cell r="F13975">
            <v>198</v>
          </cell>
          <cell r="H13975">
            <v>0</v>
          </cell>
          <cell r="I13975" t="str">
            <v>Active</v>
          </cell>
        </row>
        <row r="13976">
          <cell r="F13976">
            <v>211</v>
          </cell>
          <cell r="H13976">
            <v>0</v>
          </cell>
          <cell r="I13976" t="str">
            <v>Active</v>
          </cell>
        </row>
        <row r="13977">
          <cell r="F13977">
            <v>168</v>
          </cell>
          <cell r="H13977">
            <v>0</v>
          </cell>
          <cell r="I13977" t="str">
            <v>Active</v>
          </cell>
        </row>
        <row r="13978">
          <cell r="F13978">
            <v>211</v>
          </cell>
          <cell r="H13978">
            <v>0</v>
          </cell>
          <cell r="I13978" t="str">
            <v>Active</v>
          </cell>
        </row>
        <row r="13979">
          <cell r="F13979">
            <v>168</v>
          </cell>
          <cell r="H13979">
            <v>0</v>
          </cell>
          <cell r="I13979" t="str">
            <v>Active</v>
          </cell>
        </row>
        <row r="13980">
          <cell r="F13980">
            <v>211</v>
          </cell>
          <cell r="H13980">
            <v>0</v>
          </cell>
          <cell r="I13980" t="str">
            <v>Active</v>
          </cell>
        </row>
        <row r="13981">
          <cell r="F13981">
            <v>168</v>
          </cell>
          <cell r="H13981">
            <v>0</v>
          </cell>
          <cell r="I13981" t="str">
            <v>Active</v>
          </cell>
        </row>
        <row r="13982">
          <cell r="F13982">
            <v>103</v>
          </cell>
          <cell r="H13982">
            <v>0</v>
          </cell>
          <cell r="I13982" t="str">
            <v>Active</v>
          </cell>
        </row>
        <row r="13983">
          <cell r="F13983">
            <v>211</v>
          </cell>
          <cell r="H13983">
            <v>0</v>
          </cell>
          <cell r="I13983" t="str">
            <v>Active</v>
          </cell>
        </row>
        <row r="13984">
          <cell r="F13984">
            <v>103</v>
          </cell>
          <cell r="H13984">
            <v>0</v>
          </cell>
          <cell r="I13984" t="str">
            <v>Active</v>
          </cell>
        </row>
        <row r="13985">
          <cell r="F13985">
            <v>192</v>
          </cell>
          <cell r="H13985">
            <v>0</v>
          </cell>
          <cell r="I13985" t="str">
            <v>Active</v>
          </cell>
        </row>
        <row r="13986">
          <cell r="F13986">
            <v>211</v>
          </cell>
          <cell r="H13986">
            <v>0</v>
          </cell>
          <cell r="I13986" t="str">
            <v>Active</v>
          </cell>
        </row>
        <row r="13987">
          <cell r="F13987">
            <v>168</v>
          </cell>
          <cell r="H13987">
            <v>0</v>
          </cell>
          <cell r="I13987" t="str">
            <v>Active</v>
          </cell>
        </row>
        <row r="13988">
          <cell r="F13988">
            <v>211</v>
          </cell>
          <cell r="H13988">
            <v>0</v>
          </cell>
          <cell r="I13988" t="str">
            <v>Active</v>
          </cell>
        </row>
        <row r="13989">
          <cell r="F13989">
            <v>119</v>
          </cell>
          <cell r="H13989">
            <v>0</v>
          </cell>
          <cell r="I13989" t="str">
            <v>Active</v>
          </cell>
        </row>
        <row r="13990">
          <cell r="F13990">
            <v>211</v>
          </cell>
          <cell r="H13990">
            <v>0</v>
          </cell>
          <cell r="I13990" t="str">
            <v>Active</v>
          </cell>
        </row>
        <row r="13991">
          <cell r="F13991">
            <v>167</v>
          </cell>
          <cell r="H13991">
            <v>0</v>
          </cell>
          <cell r="I13991" t="str">
            <v>Active</v>
          </cell>
        </row>
        <row r="13992">
          <cell r="F13992">
            <v>159</v>
          </cell>
          <cell r="H13992">
            <v>0</v>
          </cell>
          <cell r="I13992" t="str">
            <v>Active</v>
          </cell>
        </row>
        <row r="13993">
          <cell r="F13993">
            <v>161</v>
          </cell>
          <cell r="H13993">
            <v>0</v>
          </cell>
          <cell r="I13993" t="str">
            <v>Active</v>
          </cell>
        </row>
        <row r="13994">
          <cell r="F13994">
            <v>169</v>
          </cell>
          <cell r="H13994">
            <v>0</v>
          </cell>
          <cell r="I13994" t="str">
            <v>Active</v>
          </cell>
        </row>
        <row r="13995">
          <cell r="F13995">
            <v>198</v>
          </cell>
          <cell r="H13995">
            <v>0</v>
          </cell>
          <cell r="I13995" t="str">
            <v>Active</v>
          </cell>
        </row>
        <row r="13996">
          <cell r="F13996">
            <v>119</v>
          </cell>
          <cell r="H13996">
            <v>0</v>
          </cell>
          <cell r="I13996" t="str">
            <v>Active</v>
          </cell>
        </row>
        <row r="13997">
          <cell r="F13997">
            <v>168</v>
          </cell>
          <cell r="H13997">
            <v>0</v>
          </cell>
          <cell r="I13997" t="str">
            <v>Active</v>
          </cell>
        </row>
        <row r="13998">
          <cell r="F13998">
            <v>211</v>
          </cell>
          <cell r="H13998">
            <v>0</v>
          </cell>
          <cell r="I13998" t="str">
            <v>Active</v>
          </cell>
        </row>
        <row r="13999">
          <cell r="F13999">
            <v>161</v>
          </cell>
          <cell r="H13999">
            <v>0</v>
          </cell>
          <cell r="I13999" t="str">
            <v>Active</v>
          </cell>
        </row>
        <row r="14000">
          <cell r="F14000">
            <v>211</v>
          </cell>
          <cell r="H14000">
            <v>0</v>
          </cell>
          <cell r="I14000" t="str">
            <v>Active</v>
          </cell>
        </row>
        <row r="14001">
          <cell r="F14001">
            <v>169</v>
          </cell>
          <cell r="H14001">
            <v>0</v>
          </cell>
          <cell r="I14001" t="str">
            <v>Active</v>
          </cell>
        </row>
        <row r="14002">
          <cell r="F14002">
            <v>119</v>
          </cell>
          <cell r="H14002">
            <v>0</v>
          </cell>
          <cell r="I14002" t="str">
            <v>Active</v>
          </cell>
        </row>
        <row r="14003">
          <cell r="F14003">
            <v>159</v>
          </cell>
          <cell r="H14003">
            <v>0</v>
          </cell>
          <cell r="I14003" t="str">
            <v>Active</v>
          </cell>
        </row>
        <row r="14004">
          <cell r="F14004">
            <v>114</v>
          </cell>
          <cell r="H14004">
            <v>0</v>
          </cell>
          <cell r="I14004" t="str">
            <v>Active</v>
          </cell>
        </row>
        <row r="14005">
          <cell r="F14005">
            <v>211</v>
          </cell>
          <cell r="H14005">
            <v>0</v>
          </cell>
          <cell r="I14005" t="str">
            <v>Active</v>
          </cell>
        </row>
        <row r="14006">
          <cell r="F14006">
            <v>211</v>
          </cell>
          <cell r="H14006">
            <v>0</v>
          </cell>
          <cell r="I14006" t="str">
            <v>Active</v>
          </cell>
        </row>
        <row r="14007">
          <cell r="F14007">
            <v>211</v>
          </cell>
          <cell r="H14007">
            <v>0</v>
          </cell>
          <cell r="I14007" t="str">
            <v>Active</v>
          </cell>
        </row>
        <row r="14008">
          <cell r="F14008">
            <v>161</v>
          </cell>
          <cell r="H14008">
            <v>0</v>
          </cell>
          <cell r="I14008" t="str">
            <v>Active</v>
          </cell>
        </row>
        <row r="14009">
          <cell r="F14009">
            <v>211</v>
          </cell>
          <cell r="H14009">
            <v>0</v>
          </cell>
          <cell r="I14009" t="str">
            <v>Active</v>
          </cell>
        </row>
        <row r="14010">
          <cell r="F14010">
            <v>211</v>
          </cell>
          <cell r="H14010">
            <v>0</v>
          </cell>
          <cell r="I14010" t="str">
            <v>Active</v>
          </cell>
        </row>
        <row r="14011">
          <cell r="F14011">
            <v>211</v>
          </cell>
          <cell r="H14011">
            <v>0</v>
          </cell>
          <cell r="I14011" t="str">
            <v>Active</v>
          </cell>
        </row>
        <row r="14012">
          <cell r="F14012">
            <v>211</v>
          </cell>
          <cell r="H14012">
            <v>0</v>
          </cell>
          <cell r="I14012" t="str">
            <v>Active</v>
          </cell>
        </row>
        <row r="14013">
          <cell r="F14013">
            <v>211</v>
          </cell>
          <cell r="H14013">
            <v>0</v>
          </cell>
          <cell r="I14013" t="str">
            <v>Active</v>
          </cell>
        </row>
        <row r="14014">
          <cell r="F14014">
            <v>161</v>
          </cell>
          <cell r="H14014">
            <v>0</v>
          </cell>
          <cell r="I14014" t="str">
            <v>Active</v>
          </cell>
        </row>
        <row r="14015">
          <cell r="F14015">
            <v>140</v>
          </cell>
          <cell r="H14015">
            <v>0</v>
          </cell>
          <cell r="I14015" t="str">
            <v>Active</v>
          </cell>
        </row>
        <row r="14016">
          <cell r="F14016">
            <v>192</v>
          </cell>
          <cell r="H14016">
            <v>0</v>
          </cell>
          <cell r="I14016" t="str">
            <v>Active</v>
          </cell>
        </row>
        <row r="14017">
          <cell r="F14017">
            <v>103</v>
          </cell>
          <cell r="H14017">
            <v>0</v>
          </cell>
          <cell r="I14017" t="str">
            <v>Active</v>
          </cell>
        </row>
        <row r="14018">
          <cell r="F14018">
            <v>119</v>
          </cell>
          <cell r="H14018">
            <v>0</v>
          </cell>
          <cell r="I14018" t="str">
            <v>Active</v>
          </cell>
        </row>
        <row r="14019">
          <cell r="F14019">
            <v>211</v>
          </cell>
          <cell r="H14019">
            <v>0</v>
          </cell>
          <cell r="I14019" t="str">
            <v>Active</v>
          </cell>
        </row>
        <row r="14020">
          <cell r="F14020">
            <v>211</v>
          </cell>
          <cell r="H14020">
            <v>0</v>
          </cell>
          <cell r="I14020" t="str">
            <v>Active</v>
          </cell>
        </row>
        <row r="14021">
          <cell r="F14021">
            <v>211</v>
          </cell>
          <cell r="H14021">
            <v>0</v>
          </cell>
          <cell r="I14021" t="str">
            <v>Active</v>
          </cell>
        </row>
        <row r="14022">
          <cell r="F14022">
            <v>168</v>
          </cell>
          <cell r="H14022">
            <v>0</v>
          </cell>
          <cell r="I14022" t="str">
            <v>Active</v>
          </cell>
        </row>
        <row r="14023">
          <cell r="F14023">
            <v>103</v>
          </cell>
          <cell r="H14023">
            <v>0</v>
          </cell>
          <cell r="I14023" t="str">
            <v>Active</v>
          </cell>
        </row>
        <row r="14024">
          <cell r="F14024">
            <v>103</v>
          </cell>
          <cell r="H14024">
            <v>0</v>
          </cell>
          <cell r="I14024" t="str">
            <v>Active</v>
          </cell>
        </row>
        <row r="14025">
          <cell r="F14025">
            <v>211</v>
          </cell>
          <cell r="H14025">
            <v>0</v>
          </cell>
          <cell r="I14025" t="str">
            <v>Active</v>
          </cell>
        </row>
        <row r="14026">
          <cell r="F14026">
            <v>211</v>
          </cell>
          <cell r="H14026">
            <v>0</v>
          </cell>
          <cell r="I14026" t="str">
            <v>Active</v>
          </cell>
        </row>
        <row r="14027">
          <cell r="F14027">
            <v>168</v>
          </cell>
          <cell r="H14027">
            <v>0</v>
          </cell>
          <cell r="I14027" t="str">
            <v>Active</v>
          </cell>
        </row>
        <row r="14028">
          <cell r="F14028">
            <v>211</v>
          </cell>
          <cell r="H14028">
            <v>0</v>
          </cell>
          <cell r="I14028" t="str">
            <v>Active</v>
          </cell>
        </row>
        <row r="14029">
          <cell r="F14029">
            <v>168</v>
          </cell>
          <cell r="H14029">
            <v>0</v>
          </cell>
          <cell r="I14029" t="str">
            <v>Active</v>
          </cell>
        </row>
        <row r="14030">
          <cell r="F14030">
            <v>119</v>
          </cell>
          <cell r="H14030">
            <v>0</v>
          </cell>
          <cell r="I14030" t="str">
            <v>Active</v>
          </cell>
        </row>
        <row r="14031">
          <cell r="F14031">
            <v>161</v>
          </cell>
          <cell r="H14031">
            <v>0</v>
          </cell>
          <cell r="I14031" t="str">
            <v>Active</v>
          </cell>
        </row>
        <row r="14032">
          <cell r="F14032">
            <v>119</v>
          </cell>
          <cell r="H14032">
            <v>0</v>
          </cell>
          <cell r="I14032" t="str">
            <v>Active</v>
          </cell>
        </row>
        <row r="14033">
          <cell r="F14033">
            <v>194</v>
          </cell>
          <cell r="H14033">
            <v>0</v>
          </cell>
          <cell r="I14033" t="str">
            <v>Active</v>
          </cell>
        </row>
        <row r="14034">
          <cell r="F14034">
            <v>168</v>
          </cell>
          <cell r="H14034">
            <v>0</v>
          </cell>
          <cell r="I14034" t="str">
            <v>Active</v>
          </cell>
        </row>
        <row r="14035">
          <cell r="F14035">
            <v>198</v>
          </cell>
          <cell r="H14035">
            <v>0</v>
          </cell>
          <cell r="I14035" t="str">
            <v>Active</v>
          </cell>
        </row>
        <row r="14036">
          <cell r="F14036">
            <v>119</v>
          </cell>
          <cell r="H14036">
            <v>0</v>
          </cell>
          <cell r="I14036" t="str">
            <v>Active</v>
          </cell>
        </row>
        <row r="14037">
          <cell r="F14037">
            <v>119</v>
          </cell>
          <cell r="H14037">
            <v>0</v>
          </cell>
          <cell r="I14037" t="str">
            <v>Active</v>
          </cell>
        </row>
        <row r="14038">
          <cell r="F14038">
            <v>198</v>
          </cell>
          <cell r="H14038">
            <v>0</v>
          </cell>
          <cell r="I14038" t="str">
            <v>Active</v>
          </cell>
        </row>
        <row r="14039">
          <cell r="F14039">
            <v>103</v>
          </cell>
          <cell r="H14039">
            <v>0</v>
          </cell>
          <cell r="I14039" t="str">
            <v>Active</v>
          </cell>
        </row>
        <row r="14040">
          <cell r="F14040">
            <v>119</v>
          </cell>
          <cell r="H14040">
            <v>0</v>
          </cell>
          <cell r="I14040" t="str">
            <v>Active</v>
          </cell>
        </row>
        <row r="14041">
          <cell r="F14041">
            <v>211</v>
          </cell>
          <cell r="H14041">
            <v>0</v>
          </cell>
          <cell r="I14041" t="str">
            <v>Active</v>
          </cell>
        </row>
        <row r="14042">
          <cell r="F14042">
            <v>198</v>
          </cell>
          <cell r="H14042">
            <v>0</v>
          </cell>
          <cell r="I14042" t="str">
            <v>Active</v>
          </cell>
        </row>
        <row r="14043">
          <cell r="F14043">
            <v>168</v>
          </cell>
          <cell r="H14043">
            <v>0</v>
          </cell>
          <cell r="I14043" t="str">
            <v>Active</v>
          </cell>
        </row>
        <row r="14044">
          <cell r="F14044">
            <v>168</v>
          </cell>
          <cell r="H14044">
            <v>0</v>
          </cell>
          <cell r="I14044" t="str">
            <v>Active</v>
          </cell>
        </row>
        <row r="14045">
          <cell r="F14045">
            <v>168</v>
          </cell>
          <cell r="H14045">
            <v>0</v>
          </cell>
          <cell r="I14045" t="str">
            <v>Active</v>
          </cell>
        </row>
        <row r="14046">
          <cell r="F14046">
            <v>211</v>
          </cell>
          <cell r="H14046">
            <v>0</v>
          </cell>
          <cell r="I14046" t="str">
            <v>Active</v>
          </cell>
        </row>
        <row r="14047">
          <cell r="F14047">
            <v>211</v>
          </cell>
          <cell r="H14047">
            <v>0</v>
          </cell>
          <cell r="I14047" t="str">
            <v>Active</v>
          </cell>
        </row>
        <row r="14048">
          <cell r="F14048">
            <v>211</v>
          </cell>
          <cell r="H14048">
            <v>0</v>
          </cell>
          <cell r="I14048" t="str">
            <v>Active</v>
          </cell>
        </row>
        <row r="14049">
          <cell r="F14049">
            <v>103</v>
          </cell>
          <cell r="H14049">
            <v>0</v>
          </cell>
          <cell r="I14049" t="str">
            <v>Active</v>
          </cell>
        </row>
        <row r="14050">
          <cell r="F14050">
            <v>103</v>
          </cell>
          <cell r="H14050">
            <v>0</v>
          </cell>
          <cell r="I14050" t="str">
            <v>Active</v>
          </cell>
        </row>
        <row r="14051">
          <cell r="F14051">
            <v>211</v>
          </cell>
          <cell r="H14051">
            <v>0</v>
          </cell>
          <cell r="I14051" t="str">
            <v>Active</v>
          </cell>
        </row>
        <row r="14052">
          <cell r="F14052">
            <v>119</v>
          </cell>
          <cell r="H14052">
            <v>0</v>
          </cell>
          <cell r="I14052" t="str">
            <v>Active</v>
          </cell>
        </row>
        <row r="14053">
          <cell r="F14053">
            <v>103</v>
          </cell>
          <cell r="H14053">
            <v>0</v>
          </cell>
          <cell r="I14053" t="str">
            <v>Active</v>
          </cell>
        </row>
        <row r="14054">
          <cell r="F14054">
            <v>211</v>
          </cell>
          <cell r="H14054">
            <v>0</v>
          </cell>
          <cell r="I14054" t="str">
            <v>Active</v>
          </cell>
        </row>
        <row r="14055">
          <cell r="F14055">
            <v>103</v>
          </cell>
          <cell r="H14055">
            <v>0</v>
          </cell>
          <cell r="I14055" t="str">
            <v>Active</v>
          </cell>
        </row>
        <row r="14056">
          <cell r="F14056">
            <v>211</v>
          </cell>
          <cell r="H14056">
            <v>0</v>
          </cell>
          <cell r="I14056" t="str">
            <v>Active</v>
          </cell>
        </row>
        <row r="14057">
          <cell r="F14057">
            <v>119</v>
          </cell>
          <cell r="H14057">
            <v>0</v>
          </cell>
          <cell r="I14057" t="str">
            <v>Active</v>
          </cell>
        </row>
        <row r="14058">
          <cell r="F14058">
            <v>119</v>
          </cell>
          <cell r="H14058">
            <v>0</v>
          </cell>
          <cell r="I14058" t="str">
            <v>Active</v>
          </cell>
        </row>
        <row r="14059">
          <cell r="F14059">
            <v>168</v>
          </cell>
          <cell r="H14059">
            <v>0</v>
          </cell>
          <cell r="I14059" t="str">
            <v>Active</v>
          </cell>
        </row>
        <row r="14060">
          <cell r="F14060">
            <v>103</v>
          </cell>
          <cell r="H14060">
            <v>0</v>
          </cell>
          <cell r="I14060" t="str">
            <v>Active</v>
          </cell>
        </row>
        <row r="14061">
          <cell r="F14061">
            <v>161</v>
          </cell>
          <cell r="H14061">
            <v>0</v>
          </cell>
          <cell r="I14061" t="str">
            <v>Active</v>
          </cell>
        </row>
        <row r="14062">
          <cell r="F14062">
            <v>103</v>
          </cell>
          <cell r="H14062">
            <v>0</v>
          </cell>
          <cell r="I14062" t="str">
            <v>Active</v>
          </cell>
        </row>
        <row r="14063">
          <cell r="F14063">
            <v>211</v>
          </cell>
          <cell r="H14063">
            <v>0</v>
          </cell>
          <cell r="I14063" t="str">
            <v>Active</v>
          </cell>
        </row>
        <row r="14064">
          <cell r="F14064">
            <v>167</v>
          </cell>
          <cell r="H14064">
            <v>0</v>
          </cell>
          <cell r="I14064" t="str">
            <v>Active</v>
          </cell>
        </row>
        <row r="14065">
          <cell r="F14065">
            <v>119</v>
          </cell>
          <cell r="H14065">
            <v>0</v>
          </cell>
          <cell r="I14065" t="str">
            <v>Active</v>
          </cell>
        </row>
        <row r="14066">
          <cell r="F14066">
            <v>211</v>
          </cell>
          <cell r="H14066">
            <v>0</v>
          </cell>
          <cell r="I14066" t="str">
            <v>Active</v>
          </cell>
        </row>
        <row r="14067">
          <cell r="F14067">
            <v>211</v>
          </cell>
          <cell r="H14067">
            <v>0</v>
          </cell>
          <cell r="I14067" t="str">
            <v>Active</v>
          </cell>
        </row>
        <row r="14068">
          <cell r="F14068">
            <v>211</v>
          </cell>
          <cell r="H14068">
            <v>0</v>
          </cell>
          <cell r="I14068" t="str">
            <v>Active</v>
          </cell>
        </row>
        <row r="14069">
          <cell r="F14069">
            <v>211</v>
          </cell>
          <cell r="H14069">
            <v>0</v>
          </cell>
          <cell r="I14069" t="str">
            <v>Active</v>
          </cell>
        </row>
        <row r="14070">
          <cell r="F14070">
            <v>103</v>
          </cell>
          <cell r="H14070">
            <v>0</v>
          </cell>
          <cell r="I14070" t="str">
            <v>Active</v>
          </cell>
        </row>
        <row r="14071">
          <cell r="F14071">
            <v>161</v>
          </cell>
          <cell r="H14071">
            <v>0</v>
          </cell>
          <cell r="I14071" t="str">
            <v>Active</v>
          </cell>
        </row>
        <row r="14072">
          <cell r="F14072">
            <v>161</v>
          </cell>
          <cell r="H14072">
            <v>0</v>
          </cell>
          <cell r="I14072" t="str">
            <v>Active</v>
          </cell>
        </row>
        <row r="14073">
          <cell r="F14073">
            <v>211</v>
          </cell>
          <cell r="H14073">
            <v>0</v>
          </cell>
          <cell r="I14073" t="str">
            <v>Active</v>
          </cell>
        </row>
        <row r="14074">
          <cell r="F14074">
            <v>211</v>
          </cell>
          <cell r="H14074">
            <v>0</v>
          </cell>
          <cell r="I14074" t="str">
            <v>Active</v>
          </cell>
        </row>
        <row r="14075">
          <cell r="F14075">
            <v>103</v>
          </cell>
          <cell r="H14075">
            <v>0</v>
          </cell>
          <cell r="I14075" t="str">
            <v>Active</v>
          </cell>
        </row>
        <row r="14076">
          <cell r="F14076">
            <v>103</v>
          </cell>
          <cell r="H14076">
            <v>0</v>
          </cell>
          <cell r="I14076" t="str">
            <v>Active</v>
          </cell>
        </row>
        <row r="14077">
          <cell r="F14077">
            <v>119</v>
          </cell>
          <cell r="H14077">
            <v>0</v>
          </cell>
          <cell r="I14077" t="str">
            <v>Active</v>
          </cell>
        </row>
        <row r="14078">
          <cell r="F14078">
            <v>211</v>
          </cell>
          <cell r="H14078">
            <v>0</v>
          </cell>
          <cell r="I14078" t="str">
            <v>Active</v>
          </cell>
        </row>
        <row r="14079">
          <cell r="F14079">
            <v>211</v>
          </cell>
          <cell r="H14079">
            <v>0</v>
          </cell>
          <cell r="I14079" t="str">
            <v>Active</v>
          </cell>
        </row>
        <row r="14080">
          <cell r="F14080">
            <v>211</v>
          </cell>
          <cell r="H14080">
            <v>0</v>
          </cell>
          <cell r="I14080" t="str">
            <v>Active</v>
          </cell>
        </row>
        <row r="14081">
          <cell r="F14081">
            <v>161</v>
          </cell>
          <cell r="H14081">
            <v>0</v>
          </cell>
          <cell r="I14081" t="str">
            <v>Active</v>
          </cell>
        </row>
        <row r="14082">
          <cell r="F14082">
            <v>168</v>
          </cell>
          <cell r="H14082">
            <v>0</v>
          </cell>
          <cell r="I14082" t="str">
            <v>Active</v>
          </cell>
        </row>
        <row r="14083">
          <cell r="F14083">
            <v>119</v>
          </cell>
          <cell r="H14083">
            <v>0</v>
          </cell>
          <cell r="I14083" t="str">
            <v>Active</v>
          </cell>
        </row>
        <row r="14084">
          <cell r="F14084">
            <v>161</v>
          </cell>
          <cell r="H14084">
            <v>0</v>
          </cell>
          <cell r="I14084" t="str">
            <v>Active</v>
          </cell>
        </row>
        <row r="14085">
          <cell r="F14085">
            <v>211</v>
          </cell>
          <cell r="H14085">
            <v>0</v>
          </cell>
          <cell r="I14085" t="str">
            <v>Active</v>
          </cell>
        </row>
        <row r="14086">
          <cell r="F14086">
            <v>119</v>
          </cell>
          <cell r="H14086">
            <v>0</v>
          </cell>
          <cell r="I14086" t="str">
            <v>Active</v>
          </cell>
        </row>
        <row r="14087">
          <cell r="F14087">
            <v>211</v>
          </cell>
          <cell r="H14087">
            <v>0</v>
          </cell>
          <cell r="I14087" t="str">
            <v>Active</v>
          </cell>
        </row>
        <row r="14088">
          <cell r="F14088">
            <v>168</v>
          </cell>
          <cell r="H14088">
            <v>0</v>
          </cell>
          <cell r="I14088" t="str">
            <v>Active</v>
          </cell>
        </row>
        <row r="14089">
          <cell r="F14089">
            <v>168</v>
          </cell>
          <cell r="H14089">
            <v>0</v>
          </cell>
          <cell r="I14089" t="str">
            <v>Active</v>
          </cell>
        </row>
        <row r="14090">
          <cell r="F14090">
            <v>211</v>
          </cell>
          <cell r="H14090">
            <v>0</v>
          </cell>
          <cell r="I14090" t="str">
            <v>Active</v>
          </cell>
        </row>
        <row r="14091">
          <cell r="F14091">
            <v>161</v>
          </cell>
          <cell r="H14091">
            <v>0</v>
          </cell>
          <cell r="I14091" t="str">
            <v>Active</v>
          </cell>
        </row>
        <row r="14092">
          <cell r="F14092">
            <v>103</v>
          </cell>
          <cell r="H14092">
            <v>0</v>
          </cell>
          <cell r="I14092" t="str">
            <v>Active</v>
          </cell>
        </row>
        <row r="14093">
          <cell r="F14093">
            <v>211</v>
          </cell>
          <cell r="H14093">
            <v>0</v>
          </cell>
          <cell r="I14093" t="str">
            <v>Active</v>
          </cell>
        </row>
        <row r="14094">
          <cell r="F14094">
            <v>159</v>
          </cell>
          <cell r="H14094">
            <v>0</v>
          </cell>
          <cell r="I14094" t="str">
            <v>Active</v>
          </cell>
        </row>
        <row r="14095">
          <cell r="F14095">
            <v>119</v>
          </cell>
          <cell r="H14095">
            <v>0</v>
          </cell>
          <cell r="I14095" t="str">
            <v>Active</v>
          </cell>
        </row>
        <row r="14096">
          <cell r="F14096">
            <v>211</v>
          </cell>
          <cell r="H14096">
            <v>0</v>
          </cell>
          <cell r="I14096" t="str">
            <v>Active</v>
          </cell>
        </row>
        <row r="14097">
          <cell r="F14097">
            <v>161</v>
          </cell>
          <cell r="H14097">
            <v>0</v>
          </cell>
          <cell r="I14097" t="str">
            <v>Active</v>
          </cell>
        </row>
        <row r="14098">
          <cell r="F14098">
            <v>198</v>
          </cell>
          <cell r="H14098">
            <v>0</v>
          </cell>
          <cell r="I14098" t="str">
            <v>Active</v>
          </cell>
        </row>
        <row r="14099">
          <cell r="F14099">
            <v>211</v>
          </cell>
          <cell r="H14099">
            <v>0</v>
          </cell>
          <cell r="I14099" t="str">
            <v>Active</v>
          </cell>
        </row>
        <row r="14100">
          <cell r="F14100">
            <v>198</v>
          </cell>
          <cell r="H14100">
            <v>0</v>
          </cell>
          <cell r="I14100" t="str">
            <v>Active</v>
          </cell>
        </row>
        <row r="14101">
          <cell r="F14101">
            <v>211</v>
          </cell>
          <cell r="H14101">
            <v>0</v>
          </cell>
          <cell r="I14101" t="str">
            <v>Active</v>
          </cell>
        </row>
        <row r="14102">
          <cell r="F14102">
            <v>168</v>
          </cell>
          <cell r="H14102">
            <v>0</v>
          </cell>
          <cell r="I14102" t="str">
            <v>Active</v>
          </cell>
        </row>
        <row r="14103">
          <cell r="F14103">
            <v>103</v>
          </cell>
          <cell r="H14103">
            <v>0</v>
          </cell>
          <cell r="I14103" t="str">
            <v>Active</v>
          </cell>
        </row>
        <row r="14104">
          <cell r="F14104">
            <v>211</v>
          </cell>
          <cell r="H14104">
            <v>0</v>
          </cell>
          <cell r="I14104" t="str">
            <v>Active</v>
          </cell>
        </row>
        <row r="14105">
          <cell r="F14105">
            <v>211</v>
          </cell>
          <cell r="H14105">
            <v>0</v>
          </cell>
          <cell r="I14105" t="str">
            <v>Active</v>
          </cell>
        </row>
        <row r="14106">
          <cell r="F14106">
            <v>211</v>
          </cell>
          <cell r="H14106">
            <v>0</v>
          </cell>
          <cell r="I14106" t="str">
            <v>Active</v>
          </cell>
        </row>
        <row r="14107">
          <cell r="F14107">
            <v>168</v>
          </cell>
          <cell r="H14107">
            <v>0</v>
          </cell>
          <cell r="I14107" t="str">
            <v>Active</v>
          </cell>
        </row>
        <row r="14108">
          <cell r="F14108">
            <v>211</v>
          </cell>
          <cell r="H14108">
            <v>0</v>
          </cell>
          <cell r="I14108" t="str">
            <v>Active</v>
          </cell>
        </row>
        <row r="14109">
          <cell r="F14109">
            <v>161</v>
          </cell>
          <cell r="H14109">
            <v>0</v>
          </cell>
          <cell r="I14109" t="str">
            <v>Active</v>
          </cell>
        </row>
        <row r="14110">
          <cell r="F14110">
            <v>198</v>
          </cell>
          <cell r="H14110">
            <v>0</v>
          </cell>
          <cell r="I14110" t="str">
            <v>Active</v>
          </cell>
        </row>
        <row r="14111">
          <cell r="F14111">
            <v>211</v>
          </cell>
          <cell r="H14111">
            <v>0</v>
          </cell>
          <cell r="I14111" t="str">
            <v>Active</v>
          </cell>
        </row>
        <row r="14112">
          <cell r="F14112">
            <v>211</v>
          </cell>
          <cell r="H14112">
            <v>0</v>
          </cell>
          <cell r="I14112" t="str">
            <v>Active</v>
          </cell>
        </row>
        <row r="14113">
          <cell r="F14113">
            <v>103</v>
          </cell>
          <cell r="H14113">
            <v>0</v>
          </cell>
          <cell r="I14113" t="str">
            <v>Active</v>
          </cell>
        </row>
        <row r="14114">
          <cell r="F14114">
            <v>168</v>
          </cell>
          <cell r="H14114">
            <v>0</v>
          </cell>
          <cell r="I14114" t="str">
            <v>Active</v>
          </cell>
        </row>
        <row r="14115">
          <cell r="F14115">
            <v>161</v>
          </cell>
          <cell r="H14115">
            <v>0</v>
          </cell>
          <cell r="I14115" t="str">
            <v>Active</v>
          </cell>
        </row>
        <row r="14116">
          <cell r="F14116">
            <v>192</v>
          </cell>
          <cell r="H14116">
            <v>0</v>
          </cell>
          <cell r="I14116" t="str">
            <v>Active</v>
          </cell>
        </row>
        <row r="14117">
          <cell r="F14117">
            <v>211</v>
          </cell>
          <cell r="H14117">
            <v>0</v>
          </cell>
          <cell r="I14117" t="str">
            <v>Active</v>
          </cell>
        </row>
        <row r="14118">
          <cell r="F14118">
            <v>119</v>
          </cell>
          <cell r="H14118">
            <v>0</v>
          </cell>
          <cell r="I14118" t="str">
            <v>Active</v>
          </cell>
        </row>
        <row r="14119">
          <cell r="F14119">
            <v>211</v>
          </cell>
          <cell r="H14119">
            <v>0</v>
          </cell>
          <cell r="I14119" t="str">
            <v>Active</v>
          </cell>
        </row>
        <row r="14120">
          <cell r="F14120">
            <v>211</v>
          </cell>
          <cell r="H14120">
            <v>0</v>
          </cell>
          <cell r="I14120" t="str">
            <v>Active</v>
          </cell>
        </row>
        <row r="14121">
          <cell r="F14121">
            <v>161</v>
          </cell>
          <cell r="H14121">
            <v>0</v>
          </cell>
          <cell r="I14121" t="str">
            <v>Active</v>
          </cell>
        </row>
        <row r="14122">
          <cell r="F14122">
            <v>161</v>
          </cell>
          <cell r="H14122">
            <v>0</v>
          </cell>
          <cell r="I14122" t="str">
            <v>Active</v>
          </cell>
        </row>
        <row r="14123">
          <cell r="F14123">
            <v>211</v>
          </cell>
          <cell r="H14123">
            <v>0</v>
          </cell>
          <cell r="I14123" t="str">
            <v>Active</v>
          </cell>
        </row>
        <row r="14124">
          <cell r="F14124">
            <v>211</v>
          </cell>
          <cell r="H14124">
            <v>0</v>
          </cell>
          <cell r="I14124" t="str">
            <v>Active</v>
          </cell>
        </row>
        <row r="14125">
          <cell r="F14125">
            <v>161</v>
          </cell>
          <cell r="H14125">
            <v>0</v>
          </cell>
          <cell r="I14125" t="str">
            <v>Active</v>
          </cell>
        </row>
        <row r="14126">
          <cell r="F14126">
            <v>198</v>
          </cell>
          <cell r="H14126">
            <v>0</v>
          </cell>
          <cell r="I14126" t="str">
            <v>Active</v>
          </cell>
        </row>
        <row r="14127">
          <cell r="F14127">
            <v>161</v>
          </cell>
          <cell r="H14127">
            <v>0</v>
          </cell>
          <cell r="I14127" t="str">
            <v>Active</v>
          </cell>
        </row>
        <row r="14128">
          <cell r="F14128">
            <v>159</v>
          </cell>
          <cell r="H14128">
            <v>0</v>
          </cell>
          <cell r="I14128" t="str">
            <v>Active</v>
          </cell>
        </row>
        <row r="14129">
          <cell r="F14129">
            <v>211</v>
          </cell>
          <cell r="H14129">
            <v>0</v>
          </cell>
          <cell r="I14129" t="str">
            <v>Active</v>
          </cell>
        </row>
        <row r="14130">
          <cell r="F14130">
            <v>169</v>
          </cell>
          <cell r="H14130">
            <v>0</v>
          </cell>
          <cell r="I14130" t="str">
            <v>Active</v>
          </cell>
        </row>
        <row r="14131">
          <cell r="F14131">
            <v>168</v>
          </cell>
          <cell r="H14131">
            <v>0</v>
          </cell>
          <cell r="I14131" t="str">
            <v>Active</v>
          </cell>
        </row>
        <row r="14132">
          <cell r="F14132">
            <v>168</v>
          </cell>
          <cell r="H14132">
            <v>0</v>
          </cell>
          <cell r="I14132" t="str">
            <v>Active</v>
          </cell>
        </row>
        <row r="14133">
          <cell r="F14133">
            <v>211</v>
          </cell>
          <cell r="H14133">
            <v>0</v>
          </cell>
          <cell r="I14133" t="str">
            <v>Active</v>
          </cell>
        </row>
        <row r="14134">
          <cell r="F14134">
            <v>119</v>
          </cell>
          <cell r="H14134">
            <v>0</v>
          </cell>
          <cell r="I14134" t="str">
            <v>Active</v>
          </cell>
        </row>
        <row r="14135">
          <cell r="F14135">
            <v>168</v>
          </cell>
          <cell r="H14135">
            <v>0</v>
          </cell>
          <cell r="I14135" t="str">
            <v>Active</v>
          </cell>
        </row>
        <row r="14136">
          <cell r="F14136">
            <v>161</v>
          </cell>
          <cell r="H14136">
            <v>0</v>
          </cell>
          <cell r="I14136" t="str">
            <v>Active</v>
          </cell>
        </row>
        <row r="14137">
          <cell r="F14137">
            <v>168</v>
          </cell>
          <cell r="H14137">
            <v>0</v>
          </cell>
          <cell r="I14137" t="str">
            <v>Active</v>
          </cell>
        </row>
        <row r="14138">
          <cell r="F14138">
            <v>168</v>
          </cell>
          <cell r="H14138">
            <v>0</v>
          </cell>
          <cell r="I14138" t="str">
            <v>Active</v>
          </cell>
        </row>
        <row r="14139">
          <cell r="F14139">
            <v>168</v>
          </cell>
          <cell r="H14139">
            <v>0</v>
          </cell>
          <cell r="I14139" t="str">
            <v>Active</v>
          </cell>
        </row>
        <row r="14140">
          <cell r="F14140">
            <v>211</v>
          </cell>
          <cell r="H14140">
            <v>0</v>
          </cell>
          <cell r="I14140" t="str">
            <v>Active</v>
          </cell>
        </row>
        <row r="14141">
          <cell r="F14141">
            <v>167</v>
          </cell>
          <cell r="H14141">
            <v>0</v>
          </cell>
          <cell r="I14141" t="str">
            <v>Active</v>
          </cell>
        </row>
        <row r="14142">
          <cell r="F14142">
            <v>103</v>
          </cell>
          <cell r="H14142">
            <v>0</v>
          </cell>
          <cell r="I14142" t="str">
            <v>Active</v>
          </cell>
        </row>
        <row r="14143">
          <cell r="F14143">
            <v>168</v>
          </cell>
          <cell r="H14143">
            <v>0</v>
          </cell>
          <cell r="I14143" t="str">
            <v>Active</v>
          </cell>
        </row>
        <row r="14144">
          <cell r="F14144">
            <v>159</v>
          </cell>
          <cell r="H14144">
            <v>0</v>
          </cell>
          <cell r="I14144" t="str">
            <v>Active</v>
          </cell>
        </row>
        <row r="14145">
          <cell r="F14145">
            <v>168</v>
          </cell>
          <cell r="H14145">
            <v>0</v>
          </cell>
          <cell r="I14145" t="str">
            <v>Active</v>
          </cell>
        </row>
        <row r="14146">
          <cell r="F14146">
            <v>168</v>
          </cell>
          <cell r="H14146">
            <v>0</v>
          </cell>
          <cell r="I14146" t="str">
            <v>Active</v>
          </cell>
        </row>
        <row r="14147">
          <cell r="F14147">
            <v>168</v>
          </cell>
          <cell r="H14147">
            <v>0</v>
          </cell>
          <cell r="I14147" t="str">
            <v>Active</v>
          </cell>
        </row>
        <row r="14148">
          <cell r="F14148">
            <v>103</v>
          </cell>
          <cell r="H14148">
            <v>0</v>
          </cell>
          <cell r="I14148" t="str">
            <v>Active</v>
          </cell>
        </row>
        <row r="14149">
          <cell r="F14149">
            <v>211</v>
          </cell>
          <cell r="H14149">
            <v>0</v>
          </cell>
          <cell r="I14149" t="str">
            <v>Active</v>
          </cell>
        </row>
        <row r="14150">
          <cell r="F14150">
            <v>119</v>
          </cell>
          <cell r="H14150">
            <v>0</v>
          </cell>
          <cell r="I14150" t="str">
            <v>Active</v>
          </cell>
        </row>
        <row r="14151">
          <cell r="F14151">
            <v>211</v>
          </cell>
          <cell r="H14151">
            <v>0</v>
          </cell>
          <cell r="I14151" t="str">
            <v>Active</v>
          </cell>
        </row>
        <row r="14152">
          <cell r="F14152">
            <v>211</v>
          </cell>
          <cell r="H14152">
            <v>0</v>
          </cell>
          <cell r="I14152" t="str">
            <v>Active</v>
          </cell>
        </row>
        <row r="14153">
          <cell r="F14153">
            <v>211</v>
          </cell>
          <cell r="H14153">
            <v>0</v>
          </cell>
          <cell r="I14153" t="str">
            <v>Active</v>
          </cell>
        </row>
        <row r="14154">
          <cell r="F14154">
            <v>211</v>
          </cell>
          <cell r="H14154">
            <v>0</v>
          </cell>
          <cell r="I14154" t="str">
            <v>Active</v>
          </cell>
        </row>
        <row r="14155">
          <cell r="F14155">
            <v>190</v>
          </cell>
          <cell r="H14155">
            <v>0</v>
          </cell>
          <cell r="I14155" t="str">
            <v>Active</v>
          </cell>
        </row>
        <row r="14156">
          <cell r="F14156">
            <v>103</v>
          </cell>
          <cell r="H14156">
            <v>0</v>
          </cell>
          <cell r="I14156" t="str">
            <v>Active</v>
          </cell>
        </row>
        <row r="14157">
          <cell r="F14157">
            <v>198</v>
          </cell>
          <cell r="H14157">
            <v>0</v>
          </cell>
          <cell r="I14157" t="str">
            <v>Active</v>
          </cell>
        </row>
        <row r="14158">
          <cell r="F14158">
            <v>161</v>
          </cell>
          <cell r="H14158">
            <v>0</v>
          </cell>
          <cell r="I14158" t="str">
            <v>Active</v>
          </cell>
        </row>
        <row r="14159">
          <cell r="F14159">
            <v>168</v>
          </cell>
          <cell r="H14159">
            <v>0</v>
          </cell>
          <cell r="I14159" t="str">
            <v>Active</v>
          </cell>
        </row>
        <row r="14160">
          <cell r="F14160">
            <v>103</v>
          </cell>
          <cell r="H14160">
            <v>0</v>
          </cell>
          <cell r="I14160" t="str">
            <v>Active</v>
          </cell>
        </row>
        <row r="14161">
          <cell r="F14161">
            <v>161</v>
          </cell>
          <cell r="H14161">
            <v>0</v>
          </cell>
          <cell r="I14161" t="str">
            <v>Active</v>
          </cell>
        </row>
        <row r="14162">
          <cell r="F14162">
            <v>103</v>
          </cell>
          <cell r="H14162">
            <v>0</v>
          </cell>
          <cell r="I14162" t="str">
            <v>Active</v>
          </cell>
        </row>
        <row r="14163">
          <cell r="F14163">
            <v>114</v>
          </cell>
          <cell r="H14163">
            <v>0</v>
          </cell>
          <cell r="I14163" t="str">
            <v>Active</v>
          </cell>
        </row>
        <row r="14164">
          <cell r="F14164">
            <v>211</v>
          </cell>
          <cell r="H14164">
            <v>0</v>
          </cell>
          <cell r="I14164" t="str">
            <v>Active</v>
          </cell>
        </row>
        <row r="14165">
          <cell r="F14165">
            <v>211</v>
          </cell>
          <cell r="H14165">
            <v>0</v>
          </cell>
          <cell r="I14165" t="str">
            <v>Active</v>
          </cell>
        </row>
        <row r="14166">
          <cell r="F14166">
            <v>168</v>
          </cell>
          <cell r="H14166">
            <v>0</v>
          </cell>
          <cell r="I14166" t="str">
            <v>Active</v>
          </cell>
        </row>
        <row r="14167">
          <cell r="F14167">
            <v>161</v>
          </cell>
          <cell r="H14167">
            <v>0</v>
          </cell>
          <cell r="I14167" t="str">
            <v>Active</v>
          </cell>
        </row>
        <row r="14168">
          <cell r="F14168">
            <v>159</v>
          </cell>
          <cell r="H14168">
            <v>0</v>
          </cell>
          <cell r="I14168" t="str">
            <v>Active</v>
          </cell>
        </row>
        <row r="14169">
          <cell r="F14169">
            <v>159</v>
          </cell>
          <cell r="H14169">
            <v>0</v>
          </cell>
          <cell r="I14169" t="str">
            <v>Active</v>
          </cell>
        </row>
        <row r="14170">
          <cell r="F14170">
            <v>168</v>
          </cell>
          <cell r="H14170">
            <v>0</v>
          </cell>
          <cell r="I14170" t="str">
            <v>Active</v>
          </cell>
        </row>
        <row r="14171">
          <cell r="F14171">
            <v>103</v>
          </cell>
          <cell r="H14171">
            <v>0</v>
          </cell>
          <cell r="I14171" t="str">
            <v>Active</v>
          </cell>
        </row>
        <row r="14172">
          <cell r="F14172">
            <v>168</v>
          </cell>
          <cell r="H14172">
            <v>0</v>
          </cell>
          <cell r="I14172" t="str">
            <v>Active</v>
          </cell>
        </row>
        <row r="14173">
          <cell r="F14173">
            <v>119</v>
          </cell>
          <cell r="H14173">
            <v>0</v>
          </cell>
          <cell r="I14173" t="str">
            <v>Active</v>
          </cell>
        </row>
        <row r="14174">
          <cell r="F14174">
            <v>211</v>
          </cell>
          <cell r="H14174">
            <v>0</v>
          </cell>
          <cell r="I14174" t="str">
            <v>Active</v>
          </cell>
        </row>
        <row r="14175">
          <cell r="F14175">
            <v>168</v>
          </cell>
          <cell r="H14175">
            <v>0</v>
          </cell>
          <cell r="I14175" t="str">
            <v>Active</v>
          </cell>
        </row>
        <row r="14176">
          <cell r="F14176">
            <v>211</v>
          </cell>
          <cell r="H14176">
            <v>0</v>
          </cell>
          <cell r="I14176" t="str">
            <v>Active</v>
          </cell>
        </row>
        <row r="14177">
          <cell r="F14177">
            <v>119</v>
          </cell>
          <cell r="H14177">
            <v>0</v>
          </cell>
          <cell r="I14177" t="str">
            <v>Active</v>
          </cell>
        </row>
        <row r="14178">
          <cell r="F14178">
            <v>103</v>
          </cell>
          <cell r="H14178">
            <v>0</v>
          </cell>
          <cell r="I14178" t="str">
            <v>Active</v>
          </cell>
        </row>
        <row r="14179">
          <cell r="F14179">
            <v>211</v>
          </cell>
          <cell r="H14179">
            <v>0</v>
          </cell>
          <cell r="I14179" t="str">
            <v>Active</v>
          </cell>
        </row>
        <row r="14180">
          <cell r="F14180">
            <v>103</v>
          </cell>
          <cell r="H14180">
            <v>0</v>
          </cell>
          <cell r="I14180" t="str">
            <v>Active</v>
          </cell>
        </row>
        <row r="14181">
          <cell r="F14181">
            <v>198</v>
          </cell>
          <cell r="H14181">
            <v>0</v>
          </cell>
          <cell r="I14181" t="str">
            <v>Active</v>
          </cell>
        </row>
        <row r="14182">
          <cell r="F14182">
            <v>119</v>
          </cell>
          <cell r="H14182">
            <v>0</v>
          </cell>
          <cell r="I14182" t="str">
            <v>Active</v>
          </cell>
        </row>
        <row r="14183">
          <cell r="F14183">
            <v>198</v>
          </cell>
          <cell r="H14183">
            <v>0</v>
          </cell>
          <cell r="I14183" t="str">
            <v>Active</v>
          </cell>
        </row>
        <row r="14184">
          <cell r="F14184">
            <v>119</v>
          </cell>
          <cell r="H14184">
            <v>0</v>
          </cell>
          <cell r="I14184" t="str">
            <v>Active</v>
          </cell>
        </row>
        <row r="14185">
          <cell r="F14185">
            <v>211</v>
          </cell>
          <cell r="H14185">
            <v>0</v>
          </cell>
          <cell r="I14185" t="str">
            <v>Active</v>
          </cell>
        </row>
        <row r="14186">
          <cell r="F14186">
            <v>198</v>
          </cell>
          <cell r="H14186">
            <v>0</v>
          </cell>
          <cell r="I14186" t="str">
            <v>Active</v>
          </cell>
        </row>
        <row r="14187">
          <cell r="F14187">
            <v>211</v>
          </cell>
          <cell r="H14187">
            <v>0</v>
          </cell>
          <cell r="I14187" t="str">
            <v>Active</v>
          </cell>
        </row>
        <row r="14188">
          <cell r="F14188">
            <v>211</v>
          </cell>
          <cell r="H14188">
            <v>0</v>
          </cell>
          <cell r="I14188" t="str">
            <v>Active</v>
          </cell>
        </row>
        <row r="14189">
          <cell r="F14189">
            <v>211</v>
          </cell>
          <cell r="H14189">
            <v>0</v>
          </cell>
          <cell r="I14189" t="str">
            <v>Active</v>
          </cell>
        </row>
        <row r="14190">
          <cell r="F14190">
            <v>168</v>
          </cell>
          <cell r="H14190">
            <v>0</v>
          </cell>
          <cell r="I14190" t="str">
            <v>Active</v>
          </cell>
        </row>
        <row r="14191">
          <cell r="F14191">
            <v>211</v>
          </cell>
          <cell r="H14191">
            <v>0</v>
          </cell>
          <cell r="I14191" t="str">
            <v>Active</v>
          </cell>
        </row>
        <row r="14192">
          <cell r="F14192">
            <v>211</v>
          </cell>
          <cell r="H14192">
            <v>0</v>
          </cell>
          <cell r="I14192" t="str">
            <v>Active</v>
          </cell>
        </row>
        <row r="14193">
          <cell r="F14193">
            <v>198</v>
          </cell>
          <cell r="H14193">
            <v>0</v>
          </cell>
          <cell r="I14193" t="str">
            <v>Active</v>
          </cell>
        </row>
        <row r="14194">
          <cell r="F14194">
            <v>211</v>
          </cell>
          <cell r="H14194">
            <v>0</v>
          </cell>
          <cell r="I14194" t="str">
            <v>Active</v>
          </cell>
        </row>
        <row r="14195">
          <cell r="F14195">
            <v>211</v>
          </cell>
          <cell r="H14195">
            <v>0</v>
          </cell>
          <cell r="I14195" t="str">
            <v>Active</v>
          </cell>
        </row>
        <row r="14196">
          <cell r="F14196">
            <v>103</v>
          </cell>
          <cell r="H14196">
            <v>0</v>
          </cell>
          <cell r="I14196" t="str">
            <v>Active</v>
          </cell>
        </row>
        <row r="14197">
          <cell r="F14197">
            <v>161</v>
          </cell>
          <cell r="H14197">
            <v>0</v>
          </cell>
          <cell r="I14197" t="str">
            <v>Active</v>
          </cell>
        </row>
        <row r="14198">
          <cell r="F14198">
            <v>211</v>
          </cell>
          <cell r="H14198">
            <v>0</v>
          </cell>
          <cell r="I14198" t="str">
            <v>Active</v>
          </cell>
        </row>
        <row r="14199">
          <cell r="F14199">
            <v>211</v>
          </cell>
          <cell r="H14199">
            <v>0</v>
          </cell>
          <cell r="I14199" t="str">
            <v>Active</v>
          </cell>
        </row>
        <row r="14200">
          <cell r="F14200">
            <v>198</v>
          </cell>
          <cell r="H14200">
            <v>0</v>
          </cell>
          <cell r="I14200" t="str">
            <v>Active</v>
          </cell>
        </row>
        <row r="14201">
          <cell r="F14201">
            <v>168</v>
          </cell>
          <cell r="H14201">
            <v>0</v>
          </cell>
          <cell r="I14201" t="str">
            <v>Active</v>
          </cell>
        </row>
        <row r="14202">
          <cell r="F14202">
            <v>119</v>
          </cell>
          <cell r="H14202">
            <v>0</v>
          </cell>
          <cell r="I14202" t="str">
            <v>Active</v>
          </cell>
        </row>
        <row r="14203">
          <cell r="F14203">
            <v>119</v>
          </cell>
          <cell r="H14203">
            <v>0</v>
          </cell>
          <cell r="I14203" t="str">
            <v>Active</v>
          </cell>
        </row>
        <row r="14204">
          <cell r="F14204">
            <v>211</v>
          </cell>
          <cell r="H14204">
            <v>0</v>
          </cell>
          <cell r="I14204" t="str">
            <v>Active</v>
          </cell>
        </row>
        <row r="14205">
          <cell r="F14205">
            <v>211</v>
          </cell>
          <cell r="H14205">
            <v>0</v>
          </cell>
          <cell r="I14205" t="str">
            <v>Active</v>
          </cell>
        </row>
        <row r="14206">
          <cell r="F14206">
            <v>211</v>
          </cell>
          <cell r="H14206">
            <v>0</v>
          </cell>
          <cell r="I14206" t="str">
            <v>Active</v>
          </cell>
        </row>
        <row r="14207">
          <cell r="F14207">
            <v>119</v>
          </cell>
          <cell r="H14207">
            <v>0</v>
          </cell>
          <cell r="I14207" t="str">
            <v>Active</v>
          </cell>
        </row>
        <row r="14208">
          <cell r="F14208">
            <v>119</v>
          </cell>
          <cell r="H14208">
            <v>0</v>
          </cell>
          <cell r="I14208" t="str">
            <v>Active</v>
          </cell>
        </row>
        <row r="14209">
          <cell r="F14209">
            <v>211</v>
          </cell>
          <cell r="H14209">
            <v>0</v>
          </cell>
          <cell r="I14209" t="str">
            <v>Active</v>
          </cell>
        </row>
        <row r="14210">
          <cell r="F14210">
            <v>211</v>
          </cell>
          <cell r="H14210">
            <v>0</v>
          </cell>
          <cell r="I14210" t="str">
            <v>Active</v>
          </cell>
        </row>
        <row r="14211">
          <cell r="F14211">
            <v>211</v>
          </cell>
          <cell r="H14211">
            <v>0</v>
          </cell>
          <cell r="I14211" t="str">
            <v>Active</v>
          </cell>
        </row>
        <row r="14212">
          <cell r="F14212">
            <v>119</v>
          </cell>
          <cell r="H14212">
            <v>0</v>
          </cell>
          <cell r="I14212" t="str">
            <v>Active</v>
          </cell>
        </row>
        <row r="14213">
          <cell r="F14213">
            <v>119</v>
          </cell>
          <cell r="H14213">
            <v>0</v>
          </cell>
          <cell r="I14213" t="str">
            <v>Active</v>
          </cell>
        </row>
        <row r="14214">
          <cell r="F14214">
            <v>168</v>
          </cell>
          <cell r="H14214">
            <v>0</v>
          </cell>
          <cell r="I14214" t="str">
            <v>Active</v>
          </cell>
        </row>
        <row r="14215">
          <cell r="F14215">
            <v>211</v>
          </cell>
          <cell r="H14215">
            <v>0</v>
          </cell>
          <cell r="I14215" t="str">
            <v>Active</v>
          </cell>
        </row>
        <row r="14216">
          <cell r="F14216">
            <v>167</v>
          </cell>
          <cell r="H14216">
            <v>0</v>
          </cell>
          <cell r="I14216" t="str">
            <v>Active</v>
          </cell>
        </row>
        <row r="14217">
          <cell r="F14217">
            <v>103</v>
          </cell>
          <cell r="H14217">
            <v>0</v>
          </cell>
          <cell r="I14217" t="str">
            <v>Active</v>
          </cell>
        </row>
        <row r="14218">
          <cell r="F14218">
            <v>103</v>
          </cell>
          <cell r="H14218">
            <v>0</v>
          </cell>
          <cell r="I14218" t="str">
            <v>Active</v>
          </cell>
        </row>
        <row r="14219">
          <cell r="F14219">
            <v>168</v>
          </cell>
          <cell r="H14219">
            <v>0</v>
          </cell>
          <cell r="I14219" t="str">
            <v>Active</v>
          </cell>
        </row>
        <row r="14220">
          <cell r="F14220">
            <v>192</v>
          </cell>
          <cell r="H14220">
            <v>0</v>
          </cell>
          <cell r="I14220" t="str">
            <v>Active</v>
          </cell>
        </row>
        <row r="14221">
          <cell r="F14221">
            <v>211</v>
          </cell>
          <cell r="H14221">
            <v>0</v>
          </cell>
          <cell r="I14221" t="str">
            <v>Active</v>
          </cell>
        </row>
        <row r="14222">
          <cell r="F14222">
            <v>103</v>
          </cell>
          <cell r="H14222">
            <v>0</v>
          </cell>
          <cell r="I14222" t="str">
            <v>Active</v>
          </cell>
        </row>
        <row r="14223">
          <cell r="F14223">
            <v>161</v>
          </cell>
          <cell r="H14223">
            <v>0</v>
          </cell>
          <cell r="I14223" t="str">
            <v>Active</v>
          </cell>
        </row>
        <row r="14224">
          <cell r="F14224">
            <v>168</v>
          </cell>
          <cell r="H14224">
            <v>0</v>
          </cell>
          <cell r="I14224" t="str">
            <v>Active</v>
          </cell>
        </row>
        <row r="14225">
          <cell r="F14225">
            <v>211</v>
          </cell>
          <cell r="H14225">
            <v>0</v>
          </cell>
          <cell r="I14225" t="str">
            <v>Active</v>
          </cell>
        </row>
        <row r="14226">
          <cell r="F14226">
            <v>161</v>
          </cell>
          <cell r="H14226">
            <v>0</v>
          </cell>
          <cell r="I14226" t="str">
            <v>Active</v>
          </cell>
        </row>
        <row r="14227">
          <cell r="F14227">
            <v>211</v>
          </cell>
          <cell r="H14227">
            <v>0</v>
          </cell>
          <cell r="I14227" t="str">
            <v>Active</v>
          </cell>
        </row>
        <row r="14228">
          <cell r="F14228">
            <v>103</v>
          </cell>
          <cell r="H14228">
            <v>0</v>
          </cell>
          <cell r="I14228" t="str">
            <v>Active</v>
          </cell>
        </row>
        <row r="14229">
          <cell r="F14229">
            <v>211</v>
          </cell>
          <cell r="H14229">
            <v>0</v>
          </cell>
          <cell r="I14229" t="str">
            <v>Active</v>
          </cell>
        </row>
        <row r="14230">
          <cell r="F14230">
            <v>211</v>
          </cell>
          <cell r="H14230">
            <v>0</v>
          </cell>
          <cell r="I14230" t="str">
            <v>Active</v>
          </cell>
        </row>
        <row r="14231">
          <cell r="F14231">
            <v>161</v>
          </cell>
          <cell r="H14231">
            <v>0</v>
          </cell>
          <cell r="I14231" t="str">
            <v>Active</v>
          </cell>
        </row>
        <row r="14232">
          <cell r="F14232">
            <v>211</v>
          </cell>
          <cell r="H14232">
            <v>0</v>
          </cell>
          <cell r="I14232" t="str">
            <v>Active</v>
          </cell>
        </row>
        <row r="14233">
          <cell r="F14233">
            <v>167</v>
          </cell>
          <cell r="H14233">
            <v>0</v>
          </cell>
          <cell r="I14233" t="str">
            <v>Active</v>
          </cell>
        </row>
        <row r="14234">
          <cell r="F14234">
            <v>168</v>
          </cell>
          <cell r="H14234">
            <v>0</v>
          </cell>
          <cell r="I14234" t="str">
            <v>Active</v>
          </cell>
        </row>
        <row r="14235">
          <cell r="F14235">
            <v>168</v>
          </cell>
          <cell r="H14235">
            <v>0</v>
          </cell>
          <cell r="I14235" t="str">
            <v>Active</v>
          </cell>
        </row>
        <row r="14236">
          <cell r="F14236">
            <v>211</v>
          </cell>
          <cell r="H14236">
            <v>0</v>
          </cell>
          <cell r="I14236" t="str">
            <v>Active</v>
          </cell>
        </row>
        <row r="14237">
          <cell r="F14237">
            <v>211</v>
          </cell>
          <cell r="H14237">
            <v>0</v>
          </cell>
          <cell r="I14237" t="str">
            <v>Active</v>
          </cell>
        </row>
        <row r="14238">
          <cell r="F14238">
            <v>211</v>
          </cell>
          <cell r="H14238">
            <v>0</v>
          </cell>
          <cell r="I14238" t="str">
            <v>Active</v>
          </cell>
        </row>
        <row r="14239">
          <cell r="F14239">
            <v>103</v>
          </cell>
          <cell r="H14239">
            <v>0</v>
          </cell>
          <cell r="I14239" t="str">
            <v>Active</v>
          </cell>
        </row>
        <row r="14240">
          <cell r="F14240">
            <v>211</v>
          </cell>
          <cell r="H14240">
            <v>0</v>
          </cell>
          <cell r="I14240" t="str">
            <v>Active</v>
          </cell>
        </row>
        <row r="14241">
          <cell r="F14241">
            <v>161</v>
          </cell>
          <cell r="H14241">
            <v>0</v>
          </cell>
          <cell r="I14241" t="str">
            <v>Active</v>
          </cell>
        </row>
        <row r="14242">
          <cell r="F14242">
            <v>211</v>
          </cell>
          <cell r="H14242">
            <v>0</v>
          </cell>
          <cell r="I14242" t="str">
            <v>Active</v>
          </cell>
        </row>
        <row r="14243">
          <cell r="F14243">
            <v>169</v>
          </cell>
          <cell r="H14243">
            <v>0</v>
          </cell>
          <cell r="I14243" t="str">
            <v>Active</v>
          </cell>
        </row>
        <row r="14244">
          <cell r="F14244">
            <v>211</v>
          </cell>
          <cell r="H14244">
            <v>0</v>
          </cell>
          <cell r="I14244" t="str">
            <v>Active</v>
          </cell>
        </row>
        <row r="14245">
          <cell r="F14245">
            <v>211</v>
          </cell>
          <cell r="H14245">
            <v>0</v>
          </cell>
          <cell r="I14245" t="str">
            <v>Active</v>
          </cell>
        </row>
        <row r="14246">
          <cell r="F14246">
            <v>103</v>
          </cell>
          <cell r="H14246">
            <v>0</v>
          </cell>
          <cell r="I14246" t="str">
            <v>Active</v>
          </cell>
        </row>
        <row r="14247">
          <cell r="F14247">
            <v>168</v>
          </cell>
          <cell r="H14247">
            <v>0</v>
          </cell>
          <cell r="I14247" t="str">
            <v>Active</v>
          </cell>
        </row>
        <row r="14248">
          <cell r="F14248">
            <v>168</v>
          </cell>
          <cell r="H14248">
            <v>0</v>
          </cell>
          <cell r="I14248" t="str">
            <v>Active</v>
          </cell>
        </row>
        <row r="14249">
          <cell r="F14249">
            <v>119</v>
          </cell>
          <cell r="H14249">
            <v>0</v>
          </cell>
          <cell r="I14249" t="str">
            <v>Active</v>
          </cell>
        </row>
        <row r="14250">
          <cell r="F14250">
            <v>168</v>
          </cell>
          <cell r="H14250">
            <v>0</v>
          </cell>
          <cell r="I14250" t="str">
            <v>Active</v>
          </cell>
        </row>
        <row r="14251">
          <cell r="F14251">
            <v>198</v>
          </cell>
          <cell r="H14251">
            <v>0</v>
          </cell>
          <cell r="I14251" t="str">
            <v>Active</v>
          </cell>
        </row>
        <row r="14252">
          <cell r="F14252">
            <v>169</v>
          </cell>
          <cell r="H14252">
            <v>0</v>
          </cell>
          <cell r="I14252" t="str">
            <v>Active</v>
          </cell>
        </row>
        <row r="14253">
          <cell r="F14253">
            <v>211</v>
          </cell>
          <cell r="H14253">
            <v>0</v>
          </cell>
          <cell r="I14253" t="str">
            <v>Active</v>
          </cell>
        </row>
        <row r="14254">
          <cell r="F14254">
            <v>211</v>
          </cell>
          <cell r="H14254">
            <v>0</v>
          </cell>
          <cell r="I14254" t="str">
            <v>Active</v>
          </cell>
        </row>
        <row r="14255">
          <cell r="F14255">
            <v>103</v>
          </cell>
          <cell r="H14255">
            <v>0</v>
          </cell>
          <cell r="I14255" t="str">
            <v>Active</v>
          </cell>
        </row>
        <row r="14256">
          <cell r="F14256">
            <v>211</v>
          </cell>
          <cell r="H14256">
            <v>0</v>
          </cell>
          <cell r="I14256" t="str">
            <v>Active</v>
          </cell>
        </row>
        <row r="14257">
          <cell r="F14257">
            <v>168</v>
          </cell>
          <cell r="H14257">
            <v>0</v>
          </cell>
          <cell r="I14257" t="str">
            <v>Active</v>
          </cell>
        </row>
        <row r="14258">
          <cell r="F14258">
            <v>167</v>
          </cell>
          <cell r="H14258">
            <v>0</v>
          </cell>
          <cell r="I14258" t="str">
            <v>Active</v>
          </cell>
        </row>
        <row r="14259">
          <cell r="F14259">
            <v>211</v>
          </cell>
          <cell r="H14259">
            <v>0</v>
          </cell>
          <cell r="I14259" t="str">
            <v>Active</v>
          </cell>
        </row>
        <row r="14260">
          <cell r="F14260">
            <v>103</v>
          </cell>
          <cell r="H14260">
            <v>0</v>
          </cell>
          <cell r="I14260" t="str">
            <v>Active</v>
          </cell>
        </row>
        <row r="14261">
          <cell r="F14261">
            <v>168</v>
          </cell>
          <cell r="H14261">
            <v>0</v>
          </cell>
          <cell r="I14261" t="str">
            <v>Active</v>
          </cell>
        </row>
        <row r="14262">
          <cell r="F14262">
            <v>103</v>
          </cell>
          <cell r="H14262">
            <v>0</v>
          </cell>
          <cell r="I14262" t="str">
            <v>Active</v>
          </cell>
        </row>
        <row r="14263">
          <cell r="F14263">
            <v>168</v>
          </cell>
          <cell r="H14263">
            <v>0</v>
          </cell>
          <cell r="I14263" t="str">
            <v>Active</v>
          </cell>
        </row>
        <row r="14264">
          <cell r="F14264">
            <v>211</v>
          </cell>
          <cell r="H14264">
            <v>0</v>
          </cell>
          <cell r="I14264" t="str">
            <v>Active</v>
          </cell>
        </row>
        <row r="14265">
          <cell r="F14265">
            <v>119</v>
          </cell>
          <cell r="H14265">
            <v>0</v>
          </cell>
          <cell r="I14265" t="str">
            <v>Active</v>
          </cell>
        </row>
        <row r="14266">
          <cell r="F14266">
            <v>119</v>
          </cell>
          <cell r="H14266">
            <v>0</v>
          </cell>
          <cell r="I14266" t="str">
            <v>Active</v>
          </cell>
        </row>
        <row r="14267">
          <cell r="F14267">
            <v>103</v>
          </cell>
          <cell r="H14267">
            <v>0</v>
          </cell>
          <cell r="I14267" t="str">
            <v>Active</v>
          </cell>
        </row>
        <row r="14268">
          <cell r="F14268">
            <v>119</v>
          </cell>
          <cell r="H14268">
            <v>0</v>
          </cell>
          <cell r="I14268" t="str">
            <v>Active</v>
          </cell>
        </row>
        <row r="14269">
          <cell r="F14269">
            <v>119</v>
          </cell>
          <cell r="H14269">
            <v>0</v>
          </cell>
          <cell r="I14269" t="str">
            <v>Active</v>
          </cell>
        </row>
        <row r="14270">
          <cell r="F14270">
            <v>168</v>
          </cell>
          <cell r="H14270">
            <v>0</v>
          </cell>
          <cell r="I14270" t="str">
            <v>Active</v>
          </cell>
        </row>
        <row r="14271">
          <cell r="F14271">
            <v>103</v>
          </cell>
          <cell r="H14271">
            <v>0</v>
          </cell>
          <cell r="I14271" t="str">
            <v>Active</v>
          </cell>
        </row>
        <row r="14272">
          <cell r="F14272">
            <v>211</v>
          </cell>
          <cell r="H14272">
            <v>0</v>
          </cell>
          <cell r="I14272" t="str">
            <v>Active</v>
          </cell>
        </row>
        <row r="14273">
          <cell r="F14273">
            <v>103</v>
          </cell>
          <cell r="H14273">
            <v>0</v>
          </cell>
          <cell r="I14273" t="str">
            <v>Active</v>
          </cell>
        </row>
        <row r="14274">
          <cell r="F14274">
            <v>161</v>
          </cell>
          <cell r="H14274">
            <v>0</v>
          </cell>
          <cell r="I14274" t="str">
            <v>Active</v>
          </cell>
        </row>
        <row r="14275">
          <cell r="F14275">
            <v>211</v>
          </cell>
          <cell r="H14275">
            <v>0</v>
          </cell>
          <cell r="I14275" t="str">
            <v>Active</v>
          </cell>
        </row>
        <row r="14276">
          <cell r="F14276">
            <v>211</v>
          </cell>
          <cell r="H14276">
            <v>0</v>
          </cell>
          <cell r="I14276" t="str">
            <v>Active</v>
          </cell>
        </row>
        <row r="14277">
          <cell r="F14277">
            <v>103</v>
          </cell>
          <cell r="H14277">
            <v>0</v>
          </cell>
          <cell r="I14277" t="str">
            <v>Active</v>
          </cell>
        </row>
        <row r="14278">
          <cell r="F14278">
            <v>211</v>
          </cell>
          <cell r="H14278">
            <v>0</v>
          </cell>
          <cell r="I14278" t="str">
            <v>Active</v>
          </cell>
        </row>
        <row r="14279">
          <cell r="F14279">
            <v>211</v>
          </cell>
          <cell r="H14279">
            <v>0</v>
          </cell>
          <cell r="I14279" t="str">
            <v>Active</v>
          </cell>
        </row>
        <row r="14280">
          <cell r="F14280">
            <v>103</v>
          </cell>
          <cell r="H14280">
            <v>0</v>
          </cell>
          <cell r="I14280" t="str">
            <v>Active</v>
          </cell>
        </row>
        <row r="14281">
          <cell r="F14281">
            <v>159</v>
          </cell>
          <cell r="H14281">
            <v>0</v>
          </cell>
          <cell r="I14281" t="str">
            <v>Active</v>
          </cell>
        </row>
        <row r="14282">
          <cell r="F14282">
            <v>168</v>
          </cell>
          <cell r="H14282">
            <v>0</v>
          </cell>
          <cell r="I14282" t="str">
            <v>Active</v>
          </cell>
        </row>
        <row r="14283">
          <cell r="F14283">
            <v>194</v>
          </cell>
          <cell r="H14283">
            <v>0</v>
          </cell>
          <cell r="I14283" t="str">
            <v>Active</v>
          </cell>
        </row>
        <row r="14284">
          <cell r="F14284">
            <v>103</v>
          </cell>
          <cell r="H14284">
            <v>0</v>
          </cell>
          <cell r="I14284" t="str">
            <v>Active</v>
          </cell>
        </row>
        <row r="14285">
          <cell r="F14285">
            <v>159</v>
          </cell>
          <cell r="H14285">
            <v>0</v>
          </cell>
          <cell r="I14285" t="str">
            <v>Active</v>
          </cell>
        </row>
        <row r="14286">
          <cell r="F14286">
            <v>192</v>
          </cell>
          <cell r="H14286">
            <v>0</v>
          </cell>
          <cell r="I14286" t="str">
            <v>Active</v>
          </cell>
        </row>
        <row r="14287">
          <cell r="F14287">
            <v>168</v>
          </cell>
          <cell r="H14287">
            <v>0</v>
          </cell>
          <cell r="I14287" t="str">
            <v>Active</v>
          </cell>
        </row>
        <row r="14288">
          <cell r="F14288">
            <v>103</v>
          </cell>
          <cell r="H14288">
            <v>0</v>
          </cell>
          <cell r="I14288" t="str">
            <v>Active</v>
          </cell>
        </row>
        <row r="14289">
          <cell r="F14289">
            <v>103</v>
          </cell>
          <cell r="H14289">
            <v>0</v>
          </cell>
          <cell r="I14289" t="str">
            <v>Active</v>
          </cell>
        </row>
        <row r="14290">
          <cell r="F14290">
            <v>211</v>
          </cell>
          <cell r="H14290">
            <v>0</v>
          </cell>
          <cell r="I14290" t="str">
            <v>Active</v>
          </cell>
        </row>
        <row r="14291">
          <cell r="F14291">
            <v>211</v>
          </cell>
          <cell r="H14291">
            <v>0</v>
          </cell>
          <cell r="I14291" t="str">
            <v>Active</v>
          </cell>
        </row>
        <row r="14292">
          <cell r="F14292">
            <v>119</v>
          </cell>
          <cell r="H14292">
            <v>0</v>
          </cell>
          <cell r="I14292" t="str">
            <v>Active</v>
          </cell>
        </row>
        <row r="14293">
          <cell r="F14293">
            <v>161</v>
          </cell>
          <cell r="H14293">
            <v>0</v>
          </cell>
          <cell r="I14293" t="str">
            <v>Active</v>
          </cell>
        </row>
        <row r="14294">
          <cell r="F14294">
            <v>159</v>
          </cell>
          <cell r="H14294">
            <v>0</v>
          </cell>
          <cell r="I14294" t="str">
            <v>Active</v>
          </cell>
        </row>
        <row r="14295">
          <cell r="F14295">
            <v>168</v>
          </cell>
          <cell r="H14295">
            <v>0</v>
          </cell>
          <cell r="I14295" t="str">
            <v>Active</v>
          </cell>
        </row>
        <row r="14296">
          <cell r="F14296">
            <v>119</v>
          </cell>
          <cell r="H14296">
            <v>0</v>
          </cell>
          <cell r="I14296" t="str">
            <v>Active</v>
          </cell>
        </row>
        <row r="14297">
          <cell r="F14297">
            <v>198</v>
          </cell>
          <cell r="H14297">
            <v>0</v>
          </cell>
          <cell r="I14297" t="str">
            <v>Active</v>
          </cell>
        </row>
        <row r="14298">
          <cell r="F14298">
            <v>211</v>
          </cell>
          <cell r="H14298">
            <v>0</v>
          </cell>
          <cell r="I14298" t="str">
            <v>Active</v>
          </cell>
        </row>
        <row r="14299">
          <cell r="F14299">
            <v>168</v>
          </cell>
          <cell r="H14299">
            <v>0</v>
          </cell>
          <cell r="I14299" t="str">
            <v>Active</v>
          </cell>
        </row>
        <row r="14300">
          <cell r="F14300">
            <v>161</v>
          </cell>
          <cell r="H14300">
            <v>0</v>
          </cell>
          <cell r="I14300" t="str">
            <v>Active</v>
          </cell>
        </row>
        <row r="14301">
          <cell r="F14301">
            <v>211</v>
          </cell>
          <cell r="H14301">
            <v>0</v>
          </cell>
          <cell r="I14301" t="str">
            <v>Active</v>
          </cell>
        </row>
        <row r="14302">
          <cell r="F14302">
            <v>119</v>
          </cell>
          <cell r="H14302">
            <v>0</v>
          </cell>
          <cell r="I14302" t="str">
            <v>Active</v>
          </cell>
        </row>
        <row r="14303">
          <cell r="F14303">
            <v>119</v>
          </cell>
          <cell r="H14303">
            <v>0</v>
          </cell>
          <cell r="I14303" t="str">
            <v>Active</v>
          </cell>
        </row>
        <row r="14304">
          <cell r="F14304">
            <v>168</v>
          </cell>
          <cell r="H14304">
            <v>0</v>
          </cell>
          <cell r="I14304" t="str">
            <v>Active</v>
          </cell>
        </row>
        <row r="14305">
          <cell r="F14305">
            <v>119</v>
          </cell>
          <cell r="H14305">
            <v>0</v>
          </cell>
          <cell r="I14305" t="str">
            <v>Active</v>
          </cell>
        </row>
        <row r="14306">
          <cell r="F14306">
            <v>211</v>
          </cell>
          <cell r="H14306">
            <v>0</v>
          </cell>
          <cell r="I14306" t="str">
            <v>Active</v>
          </cell>
        </row>
        <row r="14307">
          <cell r="F14307">
            <v>168</v>
          </cell>
          <cell r="H14307">
            <v>0</v>
          </cell>
          <cell r="I14307" t="str">
            <v>Active</v>
          </cell>
        </row>
        <row r="14308">
          <cell r="F14308">
            <v>194</v>
          </cell>
          <cell r="H14308">
            <v>0</v>
          </cell>
          <cell r="I14308" t="str">
            <v>Active</v>
          </cell>
        </row>
        <row r="14309">
          <cell r="F14309">
            <v>168</v>
          </cell>
          <cell r="H14309">
            <v>0</v>
          </cell>
          <cell r="I14309" t="str">
            <v>Active</v>
          </cell>
        </row>
        <row r="14310">
          <cell r="F14310">
            <v>211</v>
          </cell>
          <cell r="H14310">
            <v>0</v>
          </cell>
          <cell r="I14310" t="str">
            <v>Active</v>
          </cell>
        </row>
        <row r="14311">
          <cell r="F14311">
            <v>211</v>
          </cell>
          <cell r="H14311">
            <v>0</v>
          </cell>
          <cell r="I14311" t="str">
            <v>Active</v>
          </cell>
        </row>
        <row r="14312">
          <cell r="F14312">
            <v>103</v>
          </cell>
          <cell r="H14312">
            <v>0</v>
          </cell>
          <cell r="I14312" t="str">
            <v>Active</v>
          </cell>
        </row>
        <row r="14313">
          <cell r="F14313">
            <v>211</v>
          </cell>
          <cell r="H14313">
            <v>0</v>
          </cell>
          <cell r="I14313" t="str">
            <v>Active</v>
          </cell>
        </row>
        <row r="14314">
          <cell r="F14314">
            <v>161</v>
          </cell>
          <cell r="H14314">
            <v>0</v>
          </cell>
          <cell r="I14314" t="str">
            <v>Active</v>
          </cell>
        </row>
        <row r="14315">
          <cell r="F14315">
            <v>103</v>
          </cell>
          <cell r="H14315">
            <v>0</v>
          </cell>
          <cell r="I14315" t="str">
            <v>Active</v>
          </cell>
        </row>
        <row r="14316">
          <cell r="F14316">
            <v>103</v>
          </cell>
          <cell r="H14316">
            <v>0</v>
          </cell>
          <cell r="I14316" t="str">
            <v>Active</v>
          </cell>
        </row>
        <row r="14317">
          <cell r="F14317">
            <v>119</v>
          </cell>
          <cell r="H14317">
            <v>0</v>
          </cell>
          <cell r="I14317" t="str">
            <v>Active</v>
          </cell>
        </row>
        <row r="14318">
          <cell r="F14318">
            <v>198</v>
          </cell>
          <cell r="H14318">
            <v>0</v>
          </cell>
          <cell r="I14318" t="str">
            <v>Active</v>
          </cell>
        </row>
        <row r="14319">
          <cell r="F14319">
            <v>211</v>
          </cell>
          <cell r="H14319">
            <v>0</v>
          </cell>
          <cell r="I14319" t="str">
            <v>Active</v>
          </cell>
        </row>
        <row r="14320">
          <cell r="F14320">
            <v>211</v>
          </cell>
          <cell r="H14320">
            <v>0</v>
          </cell>
          <cell r="I14320" t="str">
            <v>Active</v>
          </cell>
        </row>
        <row r="14321">
          <cell r="F14321">
            <v>211</v>
          </cell>
          <cell r="H14321">
            <v>0</v>
          </cell>
          <cell r="I14321" t="str">
            <v>Active</v>
          </cell>
        </row>
        <row r="14322">
          <cell r="F14322">
            <v>168</v>
          </cell>
          <cell r="H14322">
            <v>0</v>
          </cell>
          <cell r="I14322" t="str">
            <v>Active</v>
          </cell>
        </row>
        <row r="14323">
          <cell r="F14323">
            <v>198</v>
          </cell>
          <cell r="H14323">
            <v>0</v>
          </cell>
          <cell r="I14323" t="str">
            <v>Active</v>
          </cell>
        </row>
        <row r="14324">
          <cell r="F14324">
            <v>211</v>
          </cell>
          <cell r="H14324">
            <v>0</v>
          </cell>
          <cell r="I14324" t="str">
            <v>Active</v>
          </cell>
        </row>
        <row r="14325">
          <cell r="F14325">
            <v>119</v>
          </cell>
          <cell r="H14325">
            <v>0</v>
          </cell>
          <cell r="I14325" t="str">
            <v>Active</v>
          </cell>
        </row>
        <row r="14326">
          <cell r="F14326">
            <v>211</v>
          </cell>
          <cell r="H14326">
            <v>0</v>
          </cell>
          <cell r="I14326" t="str">
            <v>Active</v>
          </cell>
        </row>
        <row r="14327">
          <cell r="F14327">
            <v>198</v>
          </cell>
          <cell r="H14327">
            <v>0</v>
          </cell>
          <cell r="I14327" t="str">
            <v>Active</v>
          </cell>
        </row>
        <row r="14328">
          <cell r="F14328">
            <v>211</v>
          </cell>
          <cell r="H14328">
            <v>0</v>
          </cell>
          <cell r="I14328" t="str">
            <v>Active</v>
          </cell>
        </row>
        <row r="14329">
          <cell r="F14329">
            <v>211</v>
          </cell>
          <cell r="H14329">
            <v>0</v>
          </cell>
          <cell r="I14329" t="str">
            <v>Active</v>
          </cell>
        </row>
        <row r="14330">
          <cell r="F14330">
            <v>211</v>
          </cell>
          <cell r="H14330">
            <v>0</v>
          </cell>
          <cell r="I14330" t="str">
            <v>Active</v>
          </cell>
        </row>
        <row r="14331">
          <cell r="F14331">
            <v>211</v>
          </cell>
          <cell r="H14331">
            <v>0</v>
          </cell>
          <cell r="I14331" t="str">
            <v>Active</v>
          </cell>
        </row>
        <row r="14332">
          <cell r="F14332">
            <v>211</v>
          </cell>
          <cell r="H14332">
            <v>0</v>
          </cell>
          <cell r="I14332" t="str">
            <v>Active</v>
          </cell>
        </row>
        <row r="14333">
          <cell r="F14333">
            <v>211</v>
          </cell>
          <cell r="H14333">
            <v>0</v>
          </cell>
          <cell r="I14333" t="str">
            <v>Active</v>
          </cell>
        </row>
        <row r="14334">
          <cell r="F14334">
            <v>168</v>
          </cell>
          <cell r="H14334">
            <v>0</v>
          </cell>
          <cell r="I14334" t="str">
            <v>Active</v>
          </cell>
        </row>
        <row r="14335">
          <cell r="F14335">
            <v>211</v>
          </cell>
          <cell r="H14335">
            <v>0</v>
          </cell>
          <cell r="I14335" t="str">
            <v>Active</v>
          </cell>
        </row>
        <row r="14336">
          <cell r="F14336">
            <v>161</v>
          </cell>
          <cell r="H14336">
            <v>0</v>
          </cell>
          <cell r="I14336" t="str">
            <v>Active</v>
          </cell>
        </row>
        <row r="14337">
          <cell r="F14337">
            <v>168</v>
          </cell>
          <cell r="H14337">
            <v>0</v>
          </cell>
          <cell r="I14337" t="str">
            <v>Active</v>
          </cell>
        </row>
        <row r="14338">
          <cell r="F14338">
            <v>169</v>
          </cell>
          <cell r="H14338">
            <v>0</v>
          </cell>
          <cell r="I14338" t="str">
            <v>Active</v>
          </cell>
        </row>
        <row r="14339">
          <cell r="F14339">
            <v>103</v>
          </cell>
          <cell r="H14339">
            <v>0</v>
          </cell>
          <cell r="I14339" t="str">
            <v>Active</v>
          </cell>
        </row>
        <row r="14340">
          <cell r="F14340">
            <v>168</v>
          </cell>
          <cell r="H14340">
            <v>0</v>
          </cell>
          <cell r="I14340" t="str">
            <v>Active</v>
          </cell>
        </row>
        <row r="14341">
          <cell r="F14341">
            <v>211</v>
          </cell>
          <cell r="H14341">
            <v>0</v>
          </cell>
          <cell r="I14341" t="str">
            <v>Active</v>
          </cell>
        </row>
        <row r="14342">
          <cell r="F14342">
            <v>211</v>
          </cell>
          <cell r="H14342">
            <v>0</v>
          </cell>
          <cell r="I14342" t="str">
            <v>Active</v>
          </cell>
        </row>
        <row r="14343">
          <cell r="F14343">
            <v>211</v>
          </cell>
          <cell r="H14343">
            <v>0</v>
          </cell>
          <cell r="I14343" t="str">
            <v>Active</v>
          </cell>
        </row>
        <row r="14344">
          <cell r="F14344">
            <v>211</v>
          </cell>
          <cell r="H14344">
            <v>0</v>
          </cell>
          <cell r="I14344" t="str">
            <v>Active</v>
          </cell>
        </row>
        <row r="14345">
          <cell r="F14345">
            <v>167</v>
          </cell>
          <cell r="H14345">
            <v>0</v>
          </cell>
          <cell r="I14345" t="str">
            <v>Active</v>
          </cell>
        </row>
        <row r="14346">
          <cell r="F14346">
            <v>168</v>
          </cell>
          <cell r="H14346">
            <v>0</v>
          </cell>
          <cell r="I14346" t="str">
            <v>Active</v>
          </cell>
        </row>
        <row r="14347">
          <cell r="F14347">
            <v>167</v>
          </cell>
          <cell r="H14347">
            <v>0</v>
          </cell>
          <cell r="I14347" t="str">
            <v>Active</v>
          </cell>
        </row>
        <row r="14348">
          <cell r="F14348">
            <v>211</v>
          </cell>
          <cell r="H14348">
            <v>0</v>
          </cell>
          <cell r="I14348" t="str">
            <v>Active</v>
          </cell>
        </row>
        <row r="14349">
          <cell r="F14349">
            <v>211</v>
          </cell>
          <cell r="H14349">
            <v>0</v>
          </cell>
          <cell r="I14349" t="str">
            <v>Active</v>
          </cell>
        </row>
        <row r="14350">
          <cell r="F14350">
            <v>161</v>
          </cell>
          <cell r="H14350">
            <v>0</v>
          </cell>
          <cell r="I14350" t="str">
            <v>Active</v>
          </cell>
        </row>
        <row r="14351">
          <cell r="F14351">
            <v>211</v>
          </cell>
          <cell r="H14351">
            <v>0</v>
          </cell>
          <cell r="I14351" t="str">
            <v>Active</v>
          </cell>
        </row>
        <row r="14352">
          <cell r="F14352">
            <v>168</v>
          </cell>
          <cell r="H14352">
            <v>0</v>
          </cell>
          <cell r="I14352" t="str">
            <v>Active</v>
          </cell>
        </row>
        <row r="14353">
          <cell r="F14353">
            <v>194</v>
          </cell>
          <cell r="H14353">
            <v>0</v>
          </cell>
          <cell r="I14353" t="str">
            <v>Active</v>
          </cell>
        </row>
        <row r="14354">
          <cell r="F14354">
            <v>211</v>
          </cell>
          <cell r="H14354">
            <v>0</v>
          </cell>
          <cell r="I14354" t="str">
            <v>Active</v>
          </cell>
        </row>
        <row r="14355">
          <cell r="F14355">
            <v>159</v>
          </cell>
          <cell r="H14355">
            <v>0</v>
          </cell>
          <cell r="I14355" t="str">
            <v>Active</v>
          </cell>
        </row>
        <row r="14356">
          <cell r="F14356">
            <v>194</v>
          </cell>
          <cell r="H14356">
            <v>0</v>
          </cell>
          <cell r="I14356" t="str">
            <v>Active</v>
          </cell>
        </row>
        <row r="14357">
          <cell r="F14357">
            <v>119</v>
          </cell>
          <cell r="H14357">
            <v>0</v>
          </cell>
          <cell r="I14357" t="str">
            <v>Active</v>
          </cell>
        </row>
        <row r="14358">
          <cell r="F14358">
            <v>198</v>
          </cell>
          <cell r="H14358">
            <v>0</v>
          </cell>
          <cell r="I14358" t="str">
            <v>Active</v>
          </cell>
        </row>
        <row r="14359">
          <cell r="F14359">
            <v>169</v>
          </cell>
          <cell r="H14359">
            <v>0</v>
          </cell>
          <cell r="I14359" t="str">
            <v>Active</v>
          </cell>
        </row>
        <row r="14360">
          <cell r="F14360">
            <v>198</v>
          </cell>
          <cell r="H14360">
            <v>0</v>
          </cell>
          <cell r="I14360" t="str">
            <v>Active</v>
          </cell>
        </row>
        <row r="14361">
          <cell r="F14361">
            <v>211</v>
          </cell>
          <cell r="H14361">
            <v>0</v>
          </cell>
          <cell r="I14361" t="str">
            <v>Active</v>
          </cell>
        </row>
        <row r="14362">
          <cell r="F14362">
            <v>169</v>
          </cell>
          <cell r="H14362">
            <v>0</v>
          </cell>
          <cell r="I14362" t="str">
            <v>Active</v>
          </cell>
        </row>
        <row r="14363">
          <cell r="F14363">
            <v>103</v>
          </cell>
          <cell r="H14363">
            <v>0</v>
          </cell>
          <cell r="I14363" t="str">
            <v>Active</v>
          </cell>
        </row>
        <row r="14364">
          <cell r="F14364">
            <v>161</v>
          </cell>
          <cell r="H14364">
            <v>0</v>
          </cell>
          <cell r="I14364" t="str">
            <v>Active</v>
          </cell>
        </row>
        <row r="14365">
          <cell r="F14365">
            <v>211</v>
          </cell>
          <cell r="H14365">
            <v>0</v>
          </cell>
          <cell r="I14365" t="str">
            <v>Active</v>
          </cell>
        </row>
        <row r="14366">
          <cell r="F14366">
            <v>167</v>
          </cell>
          <cell r="H14366">
            <v>0</v>
          </cell>
          <cell r="I14366" t="str">
            <v>Active</v>
          </cell>
        </row>
        <row r="14367">
          <cell r="F14367">
            <v>161</v>
          </cell>
          <cell r="H14367">
            <v>0</v>
          </cell>
          <cell r="I14367" t="str">
            <v>Active</v>
          </cell>
        </row>
        <row r="14368">
          <cell r="F14368">
            <v>168</v>
          </cell>
          <cell r="H14368">
            <v>0</v>
          </cell>
          <cell r="I14368" t="str">
            <v>Active</v>
          </cell>
        </row>
        <row r="14369">
          <cell r="F14369">
            <v>211</v>
          </cell>
          <cell r="H14369">
            <v>0</v>
          </cell>
          <cell r="I14369" t="str">
            <v>Active</v>
          </cell>
        </row>
        <row r="14370">
          <cell r="F14370">
            <v>211</v>
          </cell>
          <cell r="H14370">
            <v>0</v>
          </cell>
          <cell r="I14370" t="str">
            <v>Active</v>
          </cell>
        </row>
        <row r="14371">
          <cell r="F14371">
            <v>211</v>
          </cell>
          <cell r="H14371">
            <v>0</v>
          </cell>
          <cell r="I14371" t="str">
            <v>Active</v>
          </cell>
        </row>
        <row r="14372">
          <cell r="F14372">
            <v>168</v>
          </cell>
          <cell r="H14372">
            <v>0</v>
          </cell>
          <cell r="I14372" t="str">
            <v>Active</v>
          </cell>
        </row>
        <row r="14373">
          <cell r="F14373">
            <v>103</v>
          </cell>
          <cell r="H14373">
            <v>0</v>
          </cell>
          <cell r="I14373" t="str">
            <v>Active</v>
          </cell>
        </row>
        <row r="14374">
          <cell r="F14374">
            <v>211</v>
          </cell>
          <cell r="H14374">
            <v>0</v>
          </cell>
          <cell r="I14374" t="str">
            <v>Active</v>
          </cell>
        </row>
        <row r="14375">
          <cell r="F14375">
            <v>103</v>
          </cell>
          <cell r="H14375">
            <v>0</v>
          </cell>
          <cell r="I14375" t="str">
            <v>Active</v>
          </cell>
        </row>
        <row r="14376">
          <cell r="F14376">
            <v>192</v>
          </cell>
          <cell r="H14376">
            <v>0</v>
          </cell>
          <cell r="I14376" t="str">
            <v>Active</v>
          </cell>
        </row>
        <row r="14377">
          <cell r="F14377">
            <v>119</v>
          </cell>
          <cell r="H14377">
            <v>0</v>
          </cell>
          <cell r="I14377" t="str">
            <v>Active</v>
          </cell>
        </row>
        <row r="14378">
          <cell r="F14378">
            <v>159</v>
          </cell>
          <cell r="H14378">
            <v>0</v>
          </cell>
          <cell r="I14378" t="str">
            <v>Active</v>
          </cell>
        </row>
        <row r="14379">
          <cell r="F14379">
            <v>211</v>
          </cell>
          <cell r="H14379">
            <v>0</v>
          </cell>
          <cell r="I14379" t="str">
            <v>Active</v>
          </cell>
        </row>
        <row r="14380">
          <cell r="F14380">
            <v>211</v>
          </cell>
          <cell r="H14380">
            <v>0</v>
          </cell>
          <cell r="I14380" t="str">
            <v>Active</v>
          </cell>
        </row>
        <row r="14381">
          <cell r="F14381">
            <v>103</v>
          </cell>
          <cell r="H14381">
            <v>0</v>
          </cell>
          <cell r="I14381" t="str">
            <v>Active</v>
          </cell>
        </row>
        <row r="14382">
          <cell r="F14382">
            <v>211</v>
          </cell>
          <cell r="H14382">
            <v>0</v>
          </cell>
          <cell r="I14382" t="str">
            <v>Active</v>
          </cell>
        </row>
        <row r="14383">
          <cell r="F14383">
            <v>211</v>
          </cell>
          <cell r="H14383">
            <v>0</v>
          </cell>
          <cell r="I14383" t="str">
            <v>Active</v>
          </cell>
        </row>
        <row r="14384">
          <cell r="F14384">
            <v>211</v>
          </cell>
          <cell r="H14384">
            <v>0</v>
          </cell>
          <cell r="I14384" t="str">
            <v>Active</v>
          </cell>
        </row>
        <row r="14385">
          <cell r="F14385">
            <v>211</v>
          </cell>
          <cell r="H14385">
            <v>0</v>
          </cell>
          <cell r="I14385" t="str">
            <v>Active</v>
          </cell>
        </row>
        <row r="14386">
          <cell r="F14386">
            <v>211</v>
          </cell>
          <cell r="H14386">
            <v>0</v>
          </cell>
          <cell r="I14386" t="str">
            <v>Active</v>
          </cell>
        </row>
        <row r="14387">
          <cell r="F14387">
            <v>167</v>
          </cell>
          <cell r="H14387">
            <v>0</v>
          </cell>
          <cell r="I14387" t="str">
            <v>Active</v>
          </cell>
        </row>
        <row r="14388">
          <cell r="F14388">
            <v>211</v>
          </cell>
          <cell r="H14388">
            <v>0</v>
          </cell>
          <cell r="I14388" t="str">
            <v>Active</v>
          </cell>
        </row>
        <row r="14389">
          <cell r="F14389">
            <v>103</v>
          </cell>
          <cell r="H14389">
            <v>0</v>
          </cell>
          <cell r="I14389" t="str">
            <v>Active</v>
          </cell>
        </row>
        <row r="14390">
          <cell r="F14390">
            <v>211</v>
          </cell>
          <cell r="H14390">
            <v>0</v>
          </cell>
          <cell r="I14390" t="str">
            <v>Active</v>
          </cell>
        </row>
        <row r="14391">
          <cell r="F14391">
            <v>211</v>
          </cell>
          <cell r="H14391">
            <v>0</v>
          </cell>
          <cell r="I14391" t="str">
            <v>Active</v>
          </cell>
        </row>
        <row r="14392">
          <cell r="F14392">
            <v>103</v>
          </cell>
          <cell r="H14392">
            <v>0</v>
          </cell>
          <cell r="I14392" t="str">
            <v>Active</v>
          </cell>
        </row>
        <row r="14393">
          <cell r="F14393">
            <v>168</v>
          </cell>
          <cell r="H14393">
            <v>0</v>
          </cell>
          <cell r="I14393" t="str">
            <v>Active</v>
          </cell>
        </row>
        <row r="14394">
          <cell r="F14394">
            <v>119</v>
          </cell>
          <cell r="H14394">
            <v>0</v>
          </cell>
          <cell r="I14394" t="str">
            <v>Active</v>
          </cell>
        </row>
        <row r="14395">
          <cell r="F14395">
            <v>192</v>
          </cell>
          <cell r="H14395">
            <v>0</v>
          </cell>
          <cell r="I14395" t="str">
            <v>Active</v>
          </cell>
        </row>
        <row r="14396">
          <cell r="F14396">
            <v>211</v>
          </cell>
          <cell r="H14396">
            <v>0</v>
          </cell>
          <cell r="I14396" t="str">
            <v>Active</v>
          </cell>
        </row>
        <row r="14397">
          <cell r="F14397">
            <v>211</v>
          </cell>
          <cell r="H14397">
            <v>0</v>
          </cell>
          <cell r="I14397" t="str">
            <v>Active</v>
          </cell>
        </row>
        <row r="14398">
          <cell r="F14398">
            <v>211</v>
          </cell>
          <cell r="H14398">
            <v>0</v>
          </cell>
          <cell r="I14398" t="str">
            <v>Active</v>
          </cell>
        </row>
        <row r="14399">
          <cell r="F14399">
            <v>103</v>
          </cell>
          <cell r="H14399">
            <v>0</v>
          </cell>
          <cell r="I14399" t="str">
            <v>Active</v>
          </cell>
        </row>
        <row r="14400">
          <cell r="F14400">
            <v>192</v>
          </cell>
          <cell r="H14400">
            <v>0</v>
          </cell>
          <cell r="I14400" t="str">
            <v>Active</v>
          </cell>
        </row>
        <row r="14401">
          <cell r="F14401">
            <v>211</v>
          </cell>
          <cell r="H14401">
            <v>0</v>
          </cell>
          <cell r="I14401" t="str">
            <v>Active</v>
          </cell>
        </row>
        <row r="14402">
          <cell r="F14402">
            <v>211</v>
          </cell>
          <cell r="H14402">
            <v>0</v>
          </cell>
          <cell r="I14402" t="str">
            <v>Active</v>
          </cell>
        </row>
        <row r="14403">
          <cell r="F14403">
            <v>211</v>
          </cell>
          <cell r="H14403">
            <v>0</v>
          </cell>
          <cell r="I14403" t="str">
            <v>Active</v>
          </cell>
        </row>
        <row r="14404">
          <cell r="F14404">
            <v>211</v>
          </cell>
          <cell r="H14404">
            <v>0</v>
          </cell>
          <cell r="I14404" t="str">
            <v>Active</v>
          </cell>
        </row>
        <row r="14405">
          <cell r="F14405">
            <v>119</v>
          </cell>
          <cell r="H14405">
            <v>0</v>
          </cell>
          <cell r="I14405" t="str">
            <v>Active</v>
          </cell>
        </row>
        <row r="14406">
          <cell r="F14406">
            <v>119</v>
          </cell>
          <cell r="H14406">
            <v>0</v>
          </cell>
          <cell r="I14406" t="str">
            <v>Active</v>
          </cell>
        </row>
        <row r="14407">
          <cell r="F14407">
            <v>198</v>
          </cell>
          <cell r="H14407">
            <v>0</v>
          </cell>
          <cell r="I14407" t="str">
            <v>Active</v>
          </cell>
        </row>
        <row r="14408">
          <cell r="F14408">
            <v>192</v>
          </cell>
          <cell r="H14408">
            <v>0</v>
          </cell>
          <cell r="I14408" t="str">
            <v>Active</v>
          </cell>
        </row>
        <row r="14409">
          <cell r="F14409">
            <v>161</v>
          </cell>
          <cell r="H14409">
            <v>0</v>
          </cell>
          <cell r="I14409" t="str">
            <v>Active</v>
          </cell>
        </row>
        <row r="14410">
          <cell r="F14410">
            <v>161</v>
          </cell>
          <cell r="H14410">
            <v>0</v>
          </cell>
          <cell r="I14410" t="str">
            <v>Active</v>
          </cell>
        </row>
        <row r="14411">
          <cell r="F14411">
            <v>168</v>
          </cell>
          <cell r="H14411">
            <v>0</v>
          </cell>
          <cell r="I14411" t="str">
            <v>Active</v>
          </cell>
        </row>
        <row r="14412">
          <cell r="F14412">
            <v>211</v>
          </cell>
          <cell r="H14412">
            <v>0</v>
          </cell>
          <cell r="I14412" t="str">
            <v>Active</v>
          </cell>
        </row>
        <row r="14413">
          <cell r="F14413">
            <v>168</v>
          </cell>
          <cell r="H14413">
            <v>0</v>
          </cell>
          <cell r="I14413" t="str">
            <v>Active</v>
          </cell>
        </row>
        <row r="14414">
          <cell r="F14414">
            <v>169</v>
          </cell>
          <cell r="H14414">
            <v>0</v>
          </cell>
          <cell r="I14414" t="str">
            <v>Active</v>
          </cell>
        </row>
        <row r="14415">
          <cell r="F14415">
            <v>119</v>
          </cell>
          <cell r="H14415">
            <v>0</v>
          </cell>
          <cell r="I14415" t="str">
            <v>Active</v>
          </cell>
        </row>
        <row r="14416">
          <cell r="F14416">
            <v>211</v>
          </cell>
          <cell r="H14416">
            <v>0</v>
          </cell>
          <cell r="I14416" t="str">
            <v>Active</v>
          </cell>
        </row>
        <row r="14417">
          <cell r="F14417">
            <v>169</v>
          </cell>
          <cell r="H14417">
            <v>0</v>
          </cell>
          <cell r="I14417" t="str">
            <v>Active</v>
          </cell>
        </row>
        <row r="14418">
          <cell r="F14418">
            <v>159</v>
          </cell>
          <cell r="H14418">
            <v>0</v>
          </cell>
          <cell r="I14418" t="str">
            <v>Active</v>
          </cell>
        </row>
        <row r="14419">
          <cell r="F14419">
            <v>211</v>
          </cell>
          <cell r="H14419">
            <v>0</v>
          </cell>
          <cell r="I14419" t="str">
            <v>Active</v>
          </cell>
        </row>
        <row r="14420">
          <cell r="F14420">
            <v>211</v>
          </cell>
          <cell r="H14420">
            <v>0</v>
          </cell>
          <cell r="I14420" t="str">
            <v>Active</v>
          </cell>
        </row>
        <row r="14421">
          <cell r="F14421">
            <v>168</v>
          </cell>
          <cell r="H14421">
            <v>0</v>
          </cell>
          <cell r="I14421" t="str">
            <v>Active</v>
          </cell>
        </row>
        <row r="14422">
          <cell r="F14422">
            <v>168</v>
          </cell>
          <cell r="H14422">
            <v>0</v>
          </cell>
          <cell r="I14422" t="str">
            <v>Active</v>
          </cell>
        </row>
        <row r="14423">
          <cell r="F14423">
            <v>211</v>
          </cell>
          <cell r="H14423">
            <v>0</v>
          </cell>
          <cell r="I14423" t="str">
            <v>Active</v>
          </cell>
        </row>
        <row r="14424">
          <cell r="F14424">
            <v>192</v>
          </cell>
          <cell r="H14424">
            <v>0</v>
          </cell>
          <cell r="I14424" t="str">
            <v>Active</v>
          </cell>
        </row>
        <row r="14425">
          <cell r="F14425">
            <v>211</v>
          </cell>
          <cell r="H14425">
            <v>0</v>
          </cell>
          <cell r="I14425" t="str">
            <v>Active</v>
          </cell>
        </row>
        <row r="14426">
          <cell r="F14426">
            <v>211</v>
          </cell>
          <cell r="H14426">
            <v>0</v>
          </cell>
          <cell r="I14426" t="str">
            <v>Active</v>
          </cell>
        </row>
        <row r="14427">
          <cell r="F14427">
            <v>119</v>
          </cell>
          <cell r="H14427">
            <v>0</v>
          </cell>
          <cell r="I14427" t="str">
            <v>Active</v>
          </cell>
        </row>
        <row r="14428">
          <cell r="F14428">
            <v>211</v>
          </cell>
          <cell r="H14428">
            <v>0</v>
          </cell>
          <cell r="I14428" t="str">
            <v>Active</v>
          </cell>
        </row>
        <row r="14429">
          <cell r="F14429">
            <v>211</v>
          </cell>
          <cell r="H14429">
            <v>0</v>
          </cell>
          <cell r="I14429" t="str">
            <v>Active</v>
          </cell>
        </row>
        <row r="14430">
          <cell r="F14430">
            <v>103</v>
          </cell>
          <cell r="H14430">
            <v>0</v>
          </cell>
          <cell r="I14430" t="str">
            <v>Active</v>
          </cell>
        </row>
        <row r="14431">
          <cell r="F14431">
            <v>103</v>
          </cell>
          <cell r="H14431">
            <v>0</v>
          </cell>
          <cell r="I14431" t="str">
            <v>Active</v>
          </cell>
        </row>
        <row r="14432">
          <cell r="F14432">
            <v>168</v>
          </cell>
          <cell r="H14432">
            <v>0</v>
          </cell>
          <cell r="I14432" t="str">
            <v>Active</v>
          </cell>
        </row>
        <row r="14433">
          <cell r="F14433">
            <v>198</v>
          </cell>
          <cell r="H14433">
            <v>0</v>
          </cell>
          <cell r="I14433" t="str">
            <v>Active</v>
          </cell>
        </row>
        <row r="14434">
          <cell r="F14434">
            <v>161</v>
          </cell>
          <cell r="H14434">
            <v>0</v>
          </cell>
          <cell r="I14434" t="str">
            <v>Active</v>
          </cell>
        </row>
        <row r="14435">
          <cell r="F14435">
            <v>167</v>
          </cell>
          <cell r="H14435">
            <v>0</v>
          </cell>
          <cell r="I14435" t="str">
            <v>Active</v>
          </cell>
        </row>
        <row r="14436">
          <cell r="F14436">
            <v>119</v>
          </cell>
          <cell r="H14436">
            <v>0</v>
          </cell>
          <cell r="I14436" t="str">
            <v>Active</v>
          </cell>
        </row>
        <row r="14437">
          <cell r="F14437">
            <v>211</v>
          </cell>
          <cell r="H14437">
            <v>0</v>
          </cell>
          <cell r="I14437" t="str">
            <v>Active</v>
          </cell>
        </row>
        <row r="14438">
          <cell r="F14438">
            <v>194</v>
          </cell>
          <cell r="H14438">
            <v>0</v>
          </cell>
          <cell r="I14438" t="str">
            <v>Active</v>
          </cell>
        </row>
        <row r="14439">
          <cell r="F14439">
            <v>192</v>
          </cell>
          <cell r="H14439">
            <v>0</v>
          </cell>
          <cell r="I14439" t="str">
            <v>Active</v>
          </cell>
        </row>
        <row r="14440">
          <cell r="F14440">
            <v>168</v>
          </cell>
          <cell r="H14440">
            <v>0</v>
          </cell>
          <cell r="I14440" t="str">
            <v>Active</v>
          </cell>
        </row>
        <row r="14441">
          <cell r="F14441">
            <v>168</v>
          </cell>
          <cell r="H14441">
            <v>0</v>
          </cell>
          <cell r="I14441" t="str">
            <v>Active</v>
          </cell>
        </row>
        <row r="14442">
          <cell r="F14442">
            <v>103</v>
          </cell>
          <cell r="H14442">
            <v>0</v>
          </cell>
          <cell r="I14442" t="str">
            <v>Active</v>
          </cell>
        </row>
        <row r="14443">
          <cell r="F14443">
            <v>140</v>
          </cell>
          <cell r="H14443">
            <v>0</v>
          </cell>
          <cell r="I14443" t="str">
            <v>Active</v>
          </cell>
        </row>
        <row r="14444">
          <cell r="F14444">
            <v>103</v>
          </cell>
          <cell r="H14444">
            <v>0</v>
          </cell>
          <cell r="I14444" t="str">
            <v>Active</v>
          </cell>
        </row>
        <row r="14445">
          <cell r="F14445">
            <v>169</v>
          </cell>
          <cell r="H14445">
            <v>0</v>
          </cell>
          <cell r="I14445" t="str">
            <v>Active</v>
          </cell>
        </row>
        <row r="14446">
          <cell r="F14446">
            <v>211</v>
          </cell>
          <cell r="H14446">
            <v>0</v>
          </cell>
          <cell r="I14446" t="str">
            <v>Active</v>
          </cell>
        </row>
        <row r="14447">
          <cell r="F14447">
            <v>211</v>
          </cell>
          <cell r="H14447">
            <v>0</v>
          </cell>
          <cell r="I14447" t="str">
            <v>Active</v>
          </cell>
        </row>
        <row r="14448">
          <cell r="F14448">
            <v>103</v>
          </cell>
          <cell r="H14448">
            <v>0</v>
          </cell>
          <cell r="I14448" t="str">
            <v>Active</v>
          </cell>
        </row>
        <row r="14449">
          <cell r="F14449">
            <v>169</v>
          </cell>
          <cell r="H14449">
            <v>0</v>
          </cell>
          <cell r="I14449" t="str">
            <v>Active</v>
          </cell>
        </row>
        <row r="14450">
          <cell r="F14450">
            <v>211</v>
          </cell>
          <cell r="H14450">
            <v>0</v>
          </cell>
          <cell r="I14450" t="str">
            <v>Active</v>
          </cell>
        </row>
        <row r="14451">
          <cell r="F14451">
            <v>103</v>
          </cell>
          <cell r="H14451">
            <v>0</v>
          </cell>
          <cell r="I14451" t="str">
            <v>Active</v>
          </cell>
        </row>
        <row r="14452">
          <cell r="F14452">
            <v>119</v>
          </cell>
          <cell r="H14452">
            <v>0</v>
          </cell>
          <cell r="I14452" t="str">
            <v>Active</v>
          </cell>
        </row>
        <row r="14453">
          <cell r="F14453">
            <v>211</v>
          </cell>
          <cell r="H14453">
            <v>0</v>
          </cell>
          <cell r="I14453" t="str">
            <v>Active</v>
          </cell>
        </row>
        <row r="14454">
          <cell r="F14454">
            <v>159</v>
          </cell>
          <cell r="H14454">
            <v>0</v>
          </cell>
          <cell r="I14454" t="str">
            <v>Active</v>
          </cell>
        </row>
        <row r="14455">
          <cell r="F14455">
            <v>119</v>
          </cell>
          <cell r="H14455">
            <v>0</v>
          </cell>
          <cell r="I14455" t="str">
            <v>Active</v>
          </cell>
        </row>
        <row r="14456">
          <cell r="F14456">
            <v>168</v>
          </cell>
          <cell r="H14456">
            <v>0</v>
          </cell>
          <cell r="I14456" t="str">
            <v>Active</v>
          </cell>
        </row>
        <row r="14457">
          <cell r="F14457">
            <v>211</v>
          </cell>
          <cell r="H14457">
            <v>0</v>
          </cell>
          <cell r="I14457" t="str">
            <v>Active</v>
          </cell>
        </row>
        <row r="14458">
          <cell r="F14458">
            <v>103</v>
          </cell>
          <cell r="H14458">
            <v>0</v>
          </cell>
          <cell r="I14458" t="str">
            <v>Active</v>
          </cell>
        </row>
        <row r="14459">
          <cell r="F14459">
            <v>211</v>
          </cell>
          <cell r="H14459">
            <v>0</v>
          </cell>
          <cell r="I14459" t="str">
            <v>Active</v>
          </cell>
        </row>
        <row r="14460">
          <cell r="F14460">
            <v>211</v>
          </cell>
          <cell r="H14460">
            <v>0</v>
          </cell>
          <cell r="I14460" t="str">
            <v>Active</v>
          </cell>
        </row>
        <row r="14461">
          <cell r="F14461">
            <v>211</v>
          </cell>
          <cell r="H14461">
            <v>0</v>
          </cell>
          <cell r="I14461" t="str">
            <v>Active</v>
          </cell>
        </row>
        <row r="14462">
          <cell r="F14462">
            <v>211</v>
          </cell>
          <cell r="H14462">
            <v>0</v>
          </cell>
          <cell r="I14462" t="str">
            <v>Active</v>
          </cell>
        </row>
        <row r="14463">
          <cell r="F14463">
            <v>192</v>
          </cell>
          <cell r="H14463">
            <v>0</v>
          </cell>
          <cell r="I14463" t="str">
            <v>Active</v>
          </cell>
        </row>
        <row r="14464">
          <cell r="F14464">
            <v>103</v>
          </cell>
          <cell r="H14464">
            <v>0</v>
          </cell>
          <cell r="I14464" t="str">
            <v>Active</v>
          </cell>
        </row>
        <row r="14465">
          <cell r="F14465">
            <v>168</v>
          </cell>
          <cell r="H14465">
            <v>0</v>
          </cell>
          <cell r="I14465" t="str">
            <v>Active</v>
          </cell>
        </row>
        <row r="14466">
          <cell r="F14466">
            <v>168</v>
          </cell>
          <cell r="H14466">
            <v>0</v>
          </cell>
          <cell r="I14466" t="str">
            <v>Active</v>
          </cell>
        </row>
        <row r="14467">
          <cell r="F14467">
            <v>167</v>
          </cell>
          <cell r="H14467">
            <v>0</v>
          </cell>
          <cell r="I14467" t="str">
            <v>Active</v>
          </cell>
        </row>
        <row r="14468">
          <cell r="F14468">
            <v>211</v>
          </cell>
          <cell r="H14468">
            <v>0</v>
          </cell>
          <cell r="I14468" t="str">
            <v>Active</v>
          </cell>
        </row>
        <row r="14469">
          <cell r="F14469">
            <v>211</v>
          </cell>
          <cell r="H14469">
            <v>0</v>
          </cell>
          <cell r="I14469" t="str">
            <v>Active</v>
          </cell>
        </row>
        <row r="14470">
          <cell r="F14470">
            <v>103</v>
          </cell>
          <cell r="H14470">
            <v>0</v>
          </cell>
          <cell r="I14470" t="str">
            <v>Active</v>
          </cell>
        </row>
        <row r="14471">
          <cell r="F14471">
            <v>192</v>
          </cell>
          <cell r="H14471">
            <v>0</v>
          </cell>
          <cell r="I14471" t="str">
            <v>Active</v>
          </cell>
        </row>
        <row r="14472">
          <cell r="F14472">
            <v>103</v>
          </cell>
          <cell r="H14472">
            <v>0</v>
          </cell>
          <cell r="I14472" t="str">
            <v>Active</v>
          </cell>
        </row>
        <row r="14473">
          <cell r="F14473">
            <v>211</v>
          </cell>
          <cell r="H14473">
            <v>0</v>
          </cell>
          <cell r="I14473" t="str">
            <v>Active</v>
          </cell>
        </row>
        <row r="14474">
          <cell r="F14474">
            <v>211</v>
          </cell>
          <cell r="H14474">
            <v>0</v>
          </cell>
          <cell r="I14474" t="str">
            <v>Active</v>
          </cell>
        </row>
        <row r="14475">
          <cell r="F14475">
            <v>168</v>
          </cell>
          <cell r="H14475">
            <v>0</v>
          </cell>
          <cell r="I14475" t="str">
            <v>Active</v>
          </cell>
        </row>
        <row r="14476">
          <cell r="F14476">
            <v>211</v>
          </cell>
          <cell r="H14476">
            <v>0</v>
          </cell>
          <cell r="I14476" t="str">
            <v>Active</v>
          </cell>
        </row>
        <row r="14477">
          <cell r="F14477">
            <v>211</v>
          </cell>
          <cell r="H14477">
            <v>0</v>
          </cell>
          <cell r="I14477" t="str">
            <v>Active</v>
          </cell>
        </row>
        <row r="14478">
          <cell r="F14478">
            <v>211</v>
          </cell>
          <cell r="H14478">
            <v>0</v>
          </cell>
          <cell r="I14478" t="str">
            <v>Active</v>
          </cell>
        </row>
        <row r="14479">
          <cell r="F14479">
            <v>168</v>
          </cell>
          <cell r="H14479">
            <v>0</v>
          </cell>
          <cell r="I14479" t="str">
            <v>Active</v>
          </cell>
        </row>
        <row r="14480">
          <cell r="F14480">
            <v>211</v>
          </cell>
          <cell r="H14480">
            <v>0</v>
          </cell>
          <cell r="I14480" t="str">
            <v>Active</v>
          </cell>
        </row>
        <row r="14481">
          <cell r="F14481">
            <v>211</v>
          </cell>
          <cell r="H14481">
            <v>0</v>
          </cell>
          <cell r="I14481" t="str">
            <v>Active</v>
          </cell>
        </row>
        <row r="14482">
          <cell r="F14482">
            <v>103</v>
          </cell>
          <cell r="H14482">
            <v>0</v>
          </cell>
          <cell r="I14482" t="str">
            <v>Active</v>
          </cell>
        </row>
        <row r="14483">
          <cell r="F14483">
            <v>169</v>
          </cell>
          <cell r="H14483">
            <v>0</v>
          </cell>
          <cell r="I14483" t="str">
            <v>Active</v>
          </cell>
        </row>
        <row r="14484">
          <cell r="F14484">
            <v>211</v>
          </cell>
          <cell r="H14484">
            <v>0</v>
          </cell>
          <cell r="I14484" t="str">
            <v>Active</v>
          </cell>
        </row>
        <row r="14485">
          <cell r="F14485">
            <v>211</v>
          </cell>
          <cell r="H14485">
            <v>0</v>
          </cell>
          <cell r="I14485" t="str">
            <v>Active</v>
          </cell>
        </row>
        <row r="14486">
          <cell r="F14486">
            <v>161</v>
          </cell>
          <cell r="H14486">
            <v>0</v>
          </cell>
          <cell r="I14486" t="str">
            <v>Active</v>
          </cell>
        </row>
        <row r="14487">
          <cell r="F14487">
            <v>103</v>
          </cell>
          <cell r="H14487">
            <v>0</v>
          </cell>
          <cell r="I14487" t="str">
            <v>Active</v>
          </cell>
        </row>
        <row r="14488">
          <cell r="F14488">
            <v>211</v>
          </cell>
          <cell r="H14488">
            <v>0</v>
          </cell>
          <cell r="I14488" t="str">
            <v>Active</v>
          </cell>
        </row>
        <row r="14489">
          <cell r="F14489">
            <v>103</v>
          </cell>
          <cell r="H14489">
            <v>0</v>
          </cell>
          <cell r="I14489" t="str">
            <v>Active</v>
          </cell>
        </row>
        <row r="14490">
          <cell r="F14490">
            <v>167</v>
          </cell>
          <cell r="H14490">
            <v>0</v>
          </cell>
          <cell r="I14490" t="str">
            <v>Active</v>
          </cell>
        </row>
        <row r="14491">
          <cell r="F14491">
            <v>211</v>
          </cell>
          <cell r="H14491">
            <v>0</v>
          </cell>
          <cell r="I14491" t="str">
            <v>Active</v>
          </cell>
        </row>
        <row r="14492">
          <cell r="F14492">
            <v>168</v>
          </cell>
          <cell r="H14492">
            <v>0</v>
          </cell>
          <cell r="I14492" t="str">
            <v>Active</v>
          </cell>
        </row>
        <row r="14493">
          <cell r="F14493">
            <v>211</v>
          </cell>
          <cell r="H14493">
            <v>0</v>
          </cell>
          <cell r="I14493" t="str">
            <v>Active</v>
          </cell>
        </row>
        <row r="14494">
          <cell r="F14494">
            <v>211</v>
          </cell>
          <cell r="H14494">
            <v>0</v>
          </cell>
          <cell r="I14494" t="str">
            <v>Active</v>
          </cell>
        </row>
        <row r="14495">
          <cell r="F14495">
            <v>103</v>
          </cell>
          <cell r="H14495">
            <v>0</v>
          </cell>
          <cell r="I14495" t="str">
            <v>Active</v>
          </cell>
        </row>
        <row r="14496">
          <cell r="F14496">
            <v>169</v>
          </cell>
          <cell r="H14496">
            <v>0</v>
          </cell>
          <cell r="I14496" t="str">
            <v>Active</v>
          </cell>
        </row>
        <row r="14497">
          <cell r="F14497">
            <v>211</v>
          </cell>
          <cell r="H14497">
            <v>0</v>
          </cell>
          <cell r="I14497" t="str">
            <v>Active</v>
          </cell>
        </row>
        <row r="14498">
          <cell r="F14498">
            <v>103</v>
          </cell>
          <cell r="H14498">
            <v>0</v>
          </cell>
          <cell r="I14498" t="str">
            <v>Active</v>
          </cell>
        </row>
        <row r="14499">
          <cell r="F14499">
            <v>103</v>
          </cell>
          <cell r="H14499">
            <v>0</v>
          </cell>
          <cell r="I14499" t="str">
            <v>Active</v>
          </cell>
        </row>
        <row r="14500">
          <cell r="F14500">
            <v>119</v>
          </cell>
          <cell r="H14500">
            <v>0</v>
          </cell>
          <cell r="I14500" t="str">
            <v>Active</v>
          </cell>
        </row>
        <row r="14501">
          <cell r="F14501">
            <v>167</v>
          </cell>
          <cell r="H14501">
            <v>0</v>
          </cell>
          <cell r="I14501" t="str">
            <v>Active</v>
          </cell>
        </row>
        <row r="14502">
          <cell r="F14502">
            <v>211</v>
          </cell>
          <cell r="H14502">
            <v>0</v>
          </cell>
          <cell r="I14502" t="str">
            <v>Active</v>
          </cell>
        </row>
        <row r="14503">
          <cell r="F14503">
            <v>103</v>
          </cell>
          <cell r="H14503">
            <v>0</v>
          </cell>
          <cell r="I14503" t="str">
            <v>Active</v>
          </cell>
        </row>
        <row r="14504">
          <cell r="F14504">
            <v>103</v>
          </cell>
          <cell r="H14504">
            <v>0</v>
          </cell>
          <cell r="I14504" t="str">
            <v>Active</v>
          </cell>
        </row>
        <row r="14505">
          <cell r="F14505">
            <v>211</v>
          </cell>
          <cell r="H14505">
            <v>0</v>
          </cell>
          <cell r="I14505" t="str">
            <v>Active</v>
          </cell>
        </row>
        <row r="14506">
          <cell r="F14506">
            <v>211</v>
          </cell>
          <cell r="H14506">
            <v>0</v>
          </cell>
          <cell r="I14506" t="str">
            <v>Active</v>
          </cell>
        </row>
        <row r="14507">
          <cell r="F14507">
            <v>211</v>
          </cell>
          <cell r="H14507">
            <v>0</v>
          </cell>
          <cell r="I14507" t="str">
            <v>Active</v>
          </cell>
        </row>
        <row r="14508">
          <cell r="F14508">
            <v>192</v>
          </cell>
          <cell r="H14508">
            <v>0</v>
          </cell>
          <cell r="I14508" t="str">
            <v>Active</v>
          </cell>
        </row>
        <row r="14509">
          <cell r="F14509">
            <v>211</v>
          </cell>
          <cell r="H14509">
            <v>0</v>
          </cell>
          <cell r="I14509" t="str">
            <v>Active</v>
          </cell>
        </row>
        <row r="14510">
          <cell r="F14510">
            <v>211</v>
          </cell>
          <cell r="H14510">
            <v>0</v>
          </cell>
          <cell r="I14510" t="str">
            <v>Active</v>
          </cell>
        </row>
        <row r="14511">
          <cell r="F14511">
            <v>103</v>
          </cell>
          <cell r="H14511">
            <v>0</v>
          </cell>
          <cell r="I14511" t="str">
            <v>Active</v>
          </cell>
        </row>
        <row r="14512">
          <cell r="F14512">
            <v>198</v>
          </cell>
          <cell r="H14512">
            <v>0</v>
          </cell>
          <cell r="I14512" t="str">
            <v>Active</v>
          </cell>
        </row>
        <row r="14513">
          <cell r="F14513">
            <v>119</v>
          </cell>
          <cell r="H14513">
            <v>0</v>
          </cell>
          <cell r="I14513" t="str">
            <v>Active</v>
          </cell>
        </row>
        <row r="14514">
          <cell r="F14514">
            <v>198</v>
          </cell>
          <cell r="H14514">
            <v>0</v>
          </cell>
          <cell r="I14514" t="str">
            <v>Active</v>
          </cell>
        </row>
        <row r="14515">
          <cell r="F14515">
            <v>159</v>
          </cell>
          <cell r="H14515">
            <v>0</v>
          </cell>
          <cell r="I14515" t="str">
            <v>Active</v>
          </cell>
        </row>
        <row r="14516">
          <cell r="F14516">
            <v>168</v>
          </cell>
          <cell r="H14516">
            <v>0</v>
          </cell>
          <cell r="I14516" t="str">
            <v>Active</v>
          </cell>
        </row>
        <row r="14517">
          <cell r="F14517">
            <v>161</v>
          </cell>
          <cell r="H14517">
            <v>0</v>
          </cell>
          <cell r="I14517" t="str">
            <v>Active</v>
          </cell>
        </row>
        <row r="14518">
          <cell r="F14518">
            <v>159</v>
          </cell>
          <cell r="H14518">
            <v>0</v>
          </cell>
          <cell r="I14518" t="str">
            <v>Active</v>
          </cell>
        </row>
        <row r="14519">
          <cell r="F14519">
            <v>198</v>
          </cell>
          <cell r="H14519">
            <v>0</v>
          </cell>
          <cell r="I14519" t="str">
            <v>Active</v>
          </cell>
        </row>
        <row r="14520">
          <cell r="F14520">
            <v>161</v>
          </cell>
          <cell r="H14520">
            <v>0</v>
          </cell>
          <cell r="I14520" t="str">
            <v>Active</v>
          </cell>
        </row>
        <row r="14521">
          <cell r="F14521">
            <v>161</v>
          </cell>
          <cell r="H14521">
            <v>0</v>
          </cell>
          <cell r="I14521" t="str">
            <v>Active</v>
          </cell>
        </row>
        <row r="14522">
          <cell r="F14522">
            <v>211</v>
          </cell>
          <cell r="H14522">
            <v>0</v>
          </cell>
          <cell r="I14522" t="str">
            <v>Active</v>
          </cell>
        </row>
        <row r="14523">
          <cell r="F14523">
            <v>192</v>
          </cell>
          <cell r="H14523">
            <v>0</v>
          </cell>
          <cell r="I14523" t="str">
            <v>Active</v>
          </cell>
        </row>
        <row r="14524">
          <cell r="F14524">
            <v>211</v>
          </cell>
          <cell r="H14524">
            <v>0</v>
          </cell>
          <cell r="I14524" t="str">
            <v>Active</v>
          </cell>
        </row>
        <row r="14525">
          <cell r="F14525">
            <v>167</v>
          </cell>
          <cell r="H14525">
            <v>0</v>
          </cell>
          <cell r="I14525" t="str">
            <v>Active</v>
          </cell>
        </row>
        <row r="14526">
          <cell r="F14526">
            <v>103</v>
          </cell>
          <cell r="H14526">
            <v>0</v>
          </cell>
          <cell r="I14526" t="str">
            <v>Active</v>
          </cell>
        </row>
        <row r="14527">
          <cell r="F14527">
            <v>211</v>
          </cell>
          <cell r="H14527">
            <v>0</v>
          </cell>
          <cell r="I14527" t="str">
            <v>Active</v>
          </cell>
        </row>
        <row r="14528">
          <cell r="F14528">
            <v>103</v>
          </cell>
          <cell r="H14528">
            <v>0</v>
          </cell>
          <cell r="I14528" t="str">
            <v>Active</v>
          </cell>
        </row>
        <row r="14529">
          <cell r="F14529">
            <v>198</v>
          </cell>
          <cell r="H14529">
            <v>0</v>
          </cell>
          <cell r="I14529" t="str">
            <v>Active</v>
          </cell>
        </row>
        <row r="14530">
          <cell r="F14530">
            <v>198</v>
          </cell>
          <cell r="H14530">
            <v>0</v>
          </cell>
          <cell r="I14530" t="str">
            <v>Active</v>
          </cell>
        </row>
        <row r="14531">
          <cell r="F14531">
            <v>211</v>
          </cell>
          <cell r="H14531">
            <v>0</v>
          </cell>
          <cell r="I14531" t="str">
            <v>Active</v>
          </cell>
        </row>
        <row r="14532">
          <cell r="F14532">
            <v>119</v>
          </cell>
          <cell r="H14532">
            <v>0</v>
          </cell>
          <cell r="I14532" t="str">
            <v>Active</v>
          </cell>
        </row>
        <row r="14533">
          <cell r="F14533">
            <v>103</v>
          </cell>
          <cell r="H14533">
            <v>0</v>
          </cell>
          <cell r="I14533" t="str">
            <v>Active</v>
          </cell>
        </row>
        <row r="14534">
          <cell r="F14534">
            <v>161</v>
          </cell>
          <cell r="H14534">
            <v>0</v>
          </cell>
          <cell r="I14534" t="str">
            <v>Active</v>
          </cell>
        </row>
        <row r="14535">
          <cell r="F14535">
            <v>211</v>
          </cell>
          <cell r="H14535">
            <v>0</v>
          </cell>
          <cell r="I14535" t="str">
            <v>Active</v>
          </cell>
        </row>
        <row r="14536">
          <cell r="F14536">
            <v>103</v>
          </cell>
          <cell r="H14536">
            <v>0</v>
          </cell>
          <cell r="I14536" t="str">
            <v>Active</v>
          </cell>
        </row>
        <row r="14537">
          <cell r="F14537">
            <v>181</v>
          </cell>
          <cell r="H14537">
            <v>0</v>
          </cell>
          <cell r="I14537" t="str">
            <v>Active</v>
          </cell>
        </row>
        <row r="14538">
          <cell r="F14538">
            <v>119</v>
          </cell>
          <cell r="H14538">
            <v>0</v>
          </cell>
          <cell r="I14538" t="str">
            <v>Active</v>
          </cell>
        </row>
        <row r="14539">
          <cell r="F14539">
            <v>103</v>
          </cell>
          <cell r="H14539">
            <v>0</v>
          </cell>
          <cell r="I14539" t="str">
            <v>Active</v>
          </cell>
        </row>
        <row r="14540">
          <cell r="F14540">
            <v>211</v>
          </cell>
          <cell r="H14540">
            <v>0</v>
          </cell>
          <cell r="I14540" t="str">
            <v>Active</v>
          </cell>
        </row>
        <row r="14541">
          <cell r="F14541">
            <v>211</v>
          </cell>
          <cell r="H14541">
            <v>0</v>
          </cell>
          <cell r="I14541" t="str">
            <v>Active</v>
          </cell>
        </row>
        <row r="14542">
          <cell r="F14542">
            <v>211</v>
          </cell>
          <cell r="H14542">
            <v>0</v>
          </cell>
          <cell r="I14542" t="str">
            <v>Active</v>
          </cell>
        </row>
        <row r="14543">
          <cell r="F14543">
            <v>198</v>
          </cell>
          <cell r="H14543">
            <v>0</v>
          </cell>
          <cell r="I14543" t="str">
            <v>Active</v>
          </cell>
        </row>
        <row r="14544">
          <cell r="F14544">
            <v>168</v>
          </cell>
          <cell r="H14544">
            <v>0</v>
          </cell>
          <cell r="I14544" t="str">
            <v>Active</v>
          </cell>
        </row>
        <row r="14545">
          <cell r="F14545">
            <v>194</v>
          </cell>
          <cell r="H14545">
            <v>0</v>
          </cell>
          <cell r="I14545" t="str">
            <v>Active</v>
          </cell>
        </row>
        <row r="14546">
          <cell r="F14546">
            <v>211</v>
          </cell>
          <cell r="H14546">
            <v>0</v>
          </cell>
          <cell r="I14546" t="str">
            <v>Active</v>
          </cell>
        </row>
        <row r="14547">
          <cell r="F14547">
            <v>168</v>
          </cell>
          <cell r="H14547">
            <v>0</v>
          </cell>
          <cell r="I14547" t="str">
            <v>Active</v>
          </cell>
        </row>
        <row r="14548">
          <cell r="F14548">
            <v>211</v>
          </cell>
          <cell r="H14548">
            <v>0</v>
          </cell>
          <cell r="I14548" t="str">
            <v>Active</v>
          </cell>
        </row>
        <row r="14549">
          <cell r="F14549">
            <v>211</v>
          </cell>
          <cell r="H14549">
            <v>0</v>
          </cell>
          <cell r="I14549" t="str">
            <v>Active</v>
          </cell>
        </row>
        <row r="14550">
          <cell r="F14550">
            <v>140</v>
          </cell>
          <cell r="H14550">
            <v>0</v>
          </cell>
          <cell r="I14550" t="str">
            <v>Active</v>
          </cell>
        </row>
        <row r="14551">
          <cell r="F14551">
            <v>161</v>
          </cell>
          <cell r="H14551">
            <v>0</v>
          </cell>
          <cell r="I14551" t="str">
            <v>Active</v>
          </cell>
        </row>
        <row r="14552">
          <cell r="F14552">
            <v>168</v>
          </cell>
          <cell r="H14552">
            <v>0</v>
          </cell>
          <cell r="I14552" t="str">
            <v>Active</v>
          </cell>
        </row>
        <row r="14553">
          <cell r="F14553">
            <v>161</v>
          </cell>
          <cell r="H14553">
            <v>0</v>
          </cell>
          <cell r="I14553" t="str">
            <v>Active</v>
          </cell>
        </row>
        <row r="14554">
          <cell r="F14554">
            <v>211</v>
          </cell>
          <cell r="H14554">
            <v>0</v>
          </cell>
          <cell r="I14554" t="str">
            <v>Active</v>
          </cell>
        </row>
        <row r="14555">
          <cell r="F14555">
            <v>168</v>
          </cell>
          <cell r="H14555">
            <v>0</v>
          </cell>
          <cell r="I14555" t="str">
            <v>Active</v>
          </cell>
        </row>
        <row r="14556">
          <cell r="F14556">
            <v>211</v>
          </cell>
          <cell r="H14556">
            <v>0</v>
          </cell>
          <cell r="I14556" t="str">
            <v>Active</v>
          </cell>
        </row>
        <row r="14557">
          <cell r="F14557">
            <v>192</v>
          </cell>
          <cell r="H14557">
            <v>0</v>
          </cell>
          <cell r="I14557" t="str">
            <v>Active</v>
          </cell>
        </row>
        <row r="14558">
          <cell r="F14558">
            <v>211</v>
          </cell>
          <cell r="H14558">
            <v>0</v>
          </cell>
          <cell r="I14558" t="str">
            <v>Active</v>
          </cell>
        </row>
        <row r="14559">
          <cell r="F14559">
            <v>161</v>
          </cell>
          <cell r="H14559">
            <v>0</v>
          </cell>
          <cell r="I14559" t="str">
            <v>Active</v>
          </cell>
        </row>
        <row r="14560">
          <cell r="F14560">
            <v>211</v>
          </cell>
          <cell r="H14560">
            <v>0</v>
          </cell>
          <cell r="I14560" t="str">
            <v>Active</v>
          </cell>
        </row>
        <row r="14561">
          <cell r="F14561">
            <v>211</v>
          </cell>
          <cell r="H14561">
            <v>0</v>
          </cell>
          <cell r="I14561" t="str">
            <v>Active</v>
          </cell>
        </row>
        <row r="14562">
          <cell r="F14562">
            <v>103</v>
          </cell>
          <cell r="H14562">
            <v>0</v>
          </cell>
          <cell r="I14562" t="str">
            <v>Active</v>
          </cell>
        </row>
        <row r="14563">
          <cell r="F14563">
            <v>211</v>
          </cell>
          <cell r="H14563">
            <v>0</v>
          </cell>
          <cell r="I14563" t="str">
            <v>Active</v>
          </cell>
        </row>
        <row r="14564">
          <cell r="F14564">
            <v>211</v>
          </cell>
          <cell r="H14564">
            <v>0</v>
          </cell>
          <cell r="I14564" t="str">
            <v>Active</v>
          </cell>
        </row>
        <row r="14565">
          <cell r="F14565">
            <v>211</v>
          </cell>
          <cell r="H14565">
            <v>0</v>
          </cell>
          <cell r="I14565" t="str">
            <v>Active</v>
          </cell>
        </row>
        <row r="14566">
          <cell r="F14566">
            <v>103</v>
          </cell>
          <cell r="H14566">
            <v>0</v>
          </cell>
          <cell r="I14566" t="str">
            <v>Active</v>
          </cell>
        </row>
        <row r="14567">
          <cell r="F14567">
            <v>103</v>
          </cell>
          <cell r="H14567">
            <v>0</v>
          </cell>
          <cell r="I14567" t="str">
            <v>Active</v>
          </cell>
        </row>
        <row r="14568">
          <cell r="F14568">
            <v>161</v>
          </cell>
          <cell r="H14568">
            <v>0</v>
          </cell>
          <cell r="I14568" t="str">
            <v>Active</v>
          </cell>
        </row>
        <row r="14569">
          <cell r="F14569">
            <v>211</v>
          </cell>
          <cell r="H14569">
            <v>0</v>
          </cell>
          <cell r="I14569" t="str">
            <v>Active</v>
          </cell>
        </row>
        <row r="14570">
          <cell r="F14570">
            <v>168</v>
          </cell>
          <cell r="H14570">
            <v>0</v>
          </cell>
          <cell r="I14570" t="str">
            <v>Active</v>
          </cell>
        </row>
        <row r="14571">
          <cell r="F14571">
            <v>211</v>
          </cell>
          <cell r="H14571">
            <v>0</v>
          </cell>
          <cell r="I14571" t="str">
            <v>Active</v>
          </cell>
        </row>
        <row r="14572">
          <cell r="F14572">
            <v>211</v>
          </cell>
          <cell r="H14572">
            <v>0</v>
          </cell>
          <cell r="I14572" t="str">
            <v>Active</v>
          </cell>
        </row>
        <row r="14573">
          <cell r="F14573">
            <v>198</v>
          </cell>
          <cell r="H14573">
            <v>0</v>
          </cell>
          <cell r="I14573" t="str">
            <v>Active</v>
          </cell>
        </row>
        <row r="14574">
          <cell r="F14574">
            <v>211</v>
          </cell>
          <cell r="H14574">
            <v>0</v>
          </cell>
          <cell r="I14574" t="str">
            <v>Active</v>
          </cell>
        </row>
        <row r="14575">
          <cell r="F14575">
            <v>169</v>
          </cell>
          <cell r="H14575">
            <v>0</v>
          </cell>
          <cell r="I14575" t="str">
            <v>Active</v>
          </cell>
        </row>
        <row r="14576">
          <cell r="F14576">
            <v>211</v>
          </cell>
          <cell r="H14576">
            <v>0</v>
          </cell>
          <cell r="I14576" t="str">
            <v>Active</v>
          </cell>
        </row>
        <row r="14577">
          <cell r="F14577">
            <v>169</v>
          </cell>
          <cell r="H14577">
            <v>0</v>
          </cell>
          <cell r="I14577" t="str">
            <v>Active</v>
          </cell>
        </row>
        <row r="14578">
          <cell r="F14578">
            <v>211</v>
          </cell>
          <cell r="H14578">
            <v>0</v>
          </cell>
          <cell r="I14578" t="str">
            <v>Active</v>
          </cell>
        </row>
        <row r="14579">
          <cell r="F14579">
            <v>194</v>
          </cell>
          <cell r="H14579">
            <v>0</v>
          </cell>
          <cell r="I14579" t="str">
            <v>Active</v>
          </cell>
        </row>
        <row r="14580">
          <cell r="F14580">
            <v>211</v>
          </cell>
          <cell r="H14580">
            <v>0</v>
          </cell>
          <cell r="I14580" t="str">
            <v>Active</v>
          </cell>
        </row>
        <row r="14581">
          <cell r="F14581">
            <v>211</v>
          </cell>
          <cell r="H14581">
            <v>0</v>
          </cell>
          <cell r="I14581" t="str">
            <v>Active</v>
          </cell>
        </row>
        <row r="14582">
          <cell r="F14582">
            <v>103</v>
          </cell>
          <cell r="H14582">
            <v>0</v>
          </cell>
          <cell r="I14582" t="str">
            <v>Active</v>
          </cell>
        </row>
        <row r="14583">
          <cell r="F14583">
            <v>211</v>
          </cell>
          <cell r="H14583">
            <v>0</v>
          </cell>
          <cell r="I14583" t="str">
            <v>Active</v>
          </cell>
        </row>
        <row r="14584">
          <cell r="F14584">
            <v>169</v>
          </cell>
          <cell r="H14584">
            <v>0</v>
          </cell>
          <cell r="I14584" t="str">
            <v>Active</v>
          </cell>
        </row>
        <row r="14585">
          <cell r="F14585">
            <v>175</v>
          </cell>
          <cell r="H14585">
            <v>0</v>
          </cell>
          <cell r="I14585" t="str">
            <v>Active</v>
          </cell>
        </row>
        <row r="14586">
          <cell r="F14586">
            <v>103</v>
          </cell>
          <cell r="H14586">
            <v>0</v>
          </cell>
          <cell r="I14586" t="str">
            <v>Active</v>
          </cell>
        </row>
        <row r="14587">
          <cell r="F14587">
            <v>198</v>
          </cell>
          <cell r="H14587">
            <v>0</v>
          </cell>
          <cell r="I14587" t="str">
            <v>Active</v>
          </cell>
        </row>
        <row r="14588">
          <cell r="F14588">
            <v>103</v>
          </cell>
          <cell r="H14588">
            <v>0</v>
          </cell>
          <cell r="I14588" t="str">
            <v>Active</v>
          </cell>
        </row>
        <row r="14589">
          <cell r="F14589">
            <v>119</v>
          </cell>
          <cell r="H14589">
            <v>0</v>
          </cell>
          <cell r="I14589" t="str">
            <v>Active</v>
          </cell>
        </row>
        <row r="14590">
          <cell r="F14590">
            <v>119</v>
          </cell>
          <cell r="H14590">
            <v>0</v>
          </cell>
          <cell r="I14590" t="str">
            <v>Active</v>
          </cell>
        </row>
        <row r="14591">
          <cell r="F14591">
            <v>119</v>
          </cell>
          <cell r="H14591">
            <v>0</v>
          </cell>
          <cell r="I14591" t="str">
            <v>Active</v>
          </cell>
        </row>
        <row r="14592">
          <cell r="F14592">
            <v>211</v>
          </cell>
          <cell r="H14592">
            <v>0</v>
          </cell>
          <cell r="I14592" t="str">
            <v>Active</v>
          </cell>
        </row>
        <row r="14593">
          <cell r="F14593">
            <v>211</v>
          </cell>
          <cell r="H14593">
            <v>0</v>
          </cell>
          <cell r="I14593" t="str">
            <v>Active</v>
          </cell>
        </row>
        <row r="14594">
          <cell r="F14594">
            <v>103</v>
          </cell>
          <cell r="H14594">
            <v>0</v>
          </cell>
          <cell r="I14594" t="str">
            <v>Active</v>
          </cell>
        </row>
        <row r="14595">
          <cell r="F14595">
            <v>119</v>
          </cell>
          <cell r="H14595">
            <v>0</v>
          </cell>
          <cell r="I14595" t="str">
            <v>Active</v>
          </cell>
        </row>
        <row r="14596">
          <cell r="F14596">
            <v>119</v>
          </cell>
          <cell r="H14596">
            <v>0</v>
          </cell>
          <cell r="I14596" t="str">
            <v>Active</v>
          </cell>
        </row>
        <row r="14597">
          <cell r="F14597">
            <v>168</v>
          </cell>
          <cell r="H14597">
            <v>0</v>
          </cell>
          <cell r="I14597" t="str">
            <v>Active</v>
          </cell>
        </row>
        <row r="14598">
          <cell r="F14598">
            <v>103</v>
          </cell>
          <cell r="H14598">
            <v>0</v>
          </cell>
          <cell r="I14598" t="str">
            <v>Active</v>
          </cell>
        </row>
        <row r="14599">
          <cell r="F14599">
            <v>169</v>
          </cell>
          <cell r="H14599">
            <v>0</v>
          </cell>
          <cell r="I14599" t="str">
            <v>Active</v>
          </cell>
        </row>
        <row r="14600">
          <cell r="F14600">
            <v>211</v>
          </cell>
          <cell r="H14600">
            <v>0</v>
          </cell>
          <cell r="I14600" t="str">
            <v>Active</v>
          </cell>
        </row>
        <row r="14601">
          <cell r="F14601">
            <v>211</v>
          </cell>
          <cell r="H14601">
            <v>0</v>
          </cell>
          <cell r="I14601" t="str">
            <v>Active</v>
          </cell>
        </row>
        <row r="14602">
          <cell r="F14602">
            <v>211</v>
          </cell>
          <cell r="H14602">
            <v>0</v>
          </cell>
          <cell r="I14602" t="str">
            <v>Active</v>
          </cell>
        </row>
        <row r="14603">
          <cell r="F14603">
            <v>211</v>
          </cell>
          <cell r="H14603">
            <v>0</v>
          </cell>
          <cell r="I14603" t="str">
            <v>Active</v>
          </cell>
        </row>
        <row r="14604">
          <cell r="F14604">
            <v>103</v>
          </cell>
          <cell r="H14604">
            <v>0</v>
          </cell>
          <cell r="I14604" t="str">
            <v>Active</v>
          </cell>
        </row>
        <row r="14605">
          <cell r="F14605">
            <v>119</v>
          </cell>
          <cell r="H14605">
            <v>0</v>
          </cell>
          <cell r="I14605" t="str">
            <v>Active</v>
          </cell>
        </row>
        <row r="14606">
          <cell r="F14606">
            <v>168</v>
          </cell>
          <cell r="H14606">
            <v>0</v>
          </cell>
          <cell r="I14606" t="str">
            <v>Active</v>
          </cell>
        </row>
        <row r="14607">
          <cell r="F14607">
            <v>211</v>
          </cell>
          <cell r="H14607">
            <v>0</v>
          </cell>
          <cell r="I14607" t="str">
            <v>Active</v>
          </cell>
        </row>
        <row r="14608">
          <cell r="F14608">
            <v>198</v>
          </cell>
          <cell r="H14608">
            <v>0</v>
          </cell>
          <cell r="I14608" t="str">
            <v>Active</v>
          </cell>
        </row>
        <row r="14609">
          <cell r="F14609">
            <v>103</v>
          </cell>
          <cell r="H14609">
            <v>0</v>
          </cell>
          <cell r="I14609" t="str">
            <v>Active</v>
          </cell>
        </row>
        <row r="14610">
          <cell r="F14610">
            <v>211</v>
          </cell>
          <cell r="H14610">
            <v>0</v>
          </cell>
          <cell r="I14610" t="str">
            <v>Active</v>
          </cell>
        </row>
        <row r="14611">
          <cell r="F14611">
            <v>211</v>
          </cell>
          <cell r="H14611">
            <v>0</v>
          </cell>
          <cell r="I14611" t="str">
            <v>Active</v>
          </cell>
        </row>
        <row r="14612">
          <cell r="F14612">
            <v>211</v>
          </cell>
          <cell r="H14612">
            <v>0</v>
          </cell>
          <cell r="I14612" t="str">
            <v>Active</v>
          </cell>
        </row>
        <row r="14613">
          <cell r="F14613">
            <v>198</v>
          </cell>
          <cell r="H14613">
            <v>0</v>
          </cell>
          <cell r="I14613" t="str">
            <v>Active</v>
          </cell>
        </row>
        <row r="14614">
          <cell r="F14614">
            <v>211</v>
          </cell>
          <cell r="H14614">
            <v>0</v>
          </cell>
          <cell r="I14614" t="str">
            <v>Active</v>
          </cell>
        </row>
        <row r="14615">
          <cell r="F14615">
            <v>169</v>
          </cell>
          <cell r="H14615">
            <v>0</v>
          </cell>
          <cell r="I14615" t="str">
            <v>Active</v>
          </cell>
        </row>
        <row r="14616">
          <cell r="F14616">
            <v>168</v>
          </cell>
          <cell r="H14616">
            <v>0</v>
          </cell>
          <cell r="I14616" t="str">
            <v>Active</v>
          </cell>
        </row>
        <row r="14617">
          <cell r="F14617">
            <v>161</v>
          </cell>
          <cell r="H14617">
            <v>0</v>
          </cell>
          <cell r="I14617" t="str">
            <v>Active</v>
          </cell>
        </row>
        <row r="14618">
          <cell r="F14618">
            <v>169</v>
          </cell>
          <cell r="H14618">
            <v>0</v>
          </cell>
          <cell r="I14618" t="str">
            <v>Active</v>
          </cell>
        </row>
        <row r="14619">
          <cell r="F14619">
            <v>211</v>
          </cell>
          <cell r="H14619">
            <v>0</v>
          </cell>
          <cell r="I14619" t="str">
            <v>Active</v>
          </cell>
        </row>
        <row r="14620">
          <cell r="F14620">
            <v>211</v>
          </cell>
          <cell r="H14620">
            <v>0</v>
          </cell>
          <cell r="I14620" t="str">
            <v>Active</v>
          </cell>
        </row>
        <row r="14621">
          <cell r="F14621">
            <v>168</v>
          </cell>
          <cell r="H14621">
            <v>0</v>
          </cell>
          <cell r="I14621" t="str">
            <v>Active</v>
          </cell>
        </row>
        <row r="14622">
          <cell r="F14622">
            <v>211</v>
          </cell>
          <cell r="H14622">
            <v>0</v>
          </cell>
          <cell r="I14622" t="str">
            <v>Active</v>
          </cell>
        </row>
        <row r="14623">
          <cell r="F14623">
            <v>103</v>
          </cell>
          <cell r="H14623">
            <v>0</v>
          </cell>
          <cell r="I14623" t="str">
            <v>Active</v>
          </cell>
        </row>
        <row r="14624">
          <cell r="F14624">
            <v>169</v>
          </cell>
          <cell r="H14624">
            <v>0</v>
          </cell>
          <cell r="I14624" t="str">
            <v>Active</v>
          </cell>
        </row>
        <row r="14625">
          <cell r="F14625">
            <v>211</v>
          </cell>
          <cell r="H14625">
            <v>0</v>
          </cell>
          <cell r="I14625" t="str">
            <v>Active</v>
          </cell>
        </row>
        <row r="14626">
          <cell r="F14626">
            <v>211</v>
          </cell>
          <cell r="H14626">
            <v>0</v>
          </cell>
          <cell r="I14626" t="str">
            <v>Active</v>
          </cell>
        </row>
        <row r="14627">
          <cell r="F14627">
            <v>211</v>
          </cell>
          <cell r="H14627">
            <v>0</v>
          </cell>
          <cell r="I14627" t="str">
            <v>Active</v>
          </cell>
        </row>
        <row r="14628">
          <cell r="F14628">
            <v>211</v>
          </cell>
          <cell r="H14628">
            <v>0</v>
          </cell>
          <cell r="I14628" t="str">
            <v>Active</v>
          </cell>
        </row>
        <row r="14629">
          <cell r="F14629">
            <v>169</v>
          </cell>
          <cell r="H14629">
            <v>0</v>
          </cell>
          <cell r="I14629" t="str">
            <v>Active</v>
          </cell>
        </row>
        <row r="14630">
          <cell r="F14630">
            <v>168</v>
          </cell>
          <cell r="H14630">
            <v>0</v>
          </cell>
          <cell r="I14630" t="str">
            <v>Active</v>
          </cell>
        </row>
        <row r="14631">
          <cell r="F14631">
            <v>211</v>
          </cell>
          <cell r="H14631">
            <v>0</v>
          </cell>
          <cell r="I14631" t="str">
            <v>Active</v>
          </cell>
        </row>
        <row r="14632">
          <cell r="F14632">
            <v>211</v>
          </cell>
          <cell r="H14632">
            <v>0</v>
          </cell>
          <cell r="I14632" t="str">
            <v>Active</v>
          </cell>
        </row>
        <row r="14633">
          <cell r="F14633">
            <v>211</v>
          </cell>
          <cell r="H14633">
            <v>0</v>
          </cell>
          <cell r="I14633" t="str">
            <v>Active</v>
          </cell>
        </row>
        <row r="14634">
          <cell r="F14634">
            <v>159</v>
          </cell>
          <cell r="H14634">
            <v>0</v>
          </cell>
          <cell r="I14634" t="str">
            <v>Active</v>
          </cell>
        </row>
        <row r="14635">
          <cell r="F14635">
            <v>211</v>
          </cell>
          <cell r="H14635">
            <v>0</v>
          </cell>
          <cell r="I14635" t="str">
            <v>Active</v>
          </cell>
        </row>
        <row r="14636">
          <cell r="F14636">
            <v>211</v>
          </cell>
          <cell r="H14636">
            <v>0</v>
          </cell>
          <cell r="I14636" t="str">
            <v>Active</v>
          </cell>
        </row>
        <row r="14637">
          <cell r="F14637">
            <v>211</v>
          </cell>
          <cell r="H14637">
            <v>0</v>
          </cell>
          <cell r="I14637" t="str">
            <v>Active</v>
          </cell>
        </row>
        <row r="14638">
          <cell r="F14638">
            <v>167</v>
          </cell>
          <cell r="H14638">
            <v>0</v>
          </cell>
          <cell r="I14638" t="str">
            <v>Active</v>
          </cell>
        </row>
        <row r="14639">
          <cell r="F14639">
            <v>103</v>
          </cell>
          <cell r="H14639">
            <v>0</v>
          </cell>
          <cell r="I14639" t="str">
            <v>Active</v>
          </cell>
        </row>
        <row r="14640">
          <cell r="F14640">
            <v>103</v>
          </cell>
          <cell r="H14640">
            <v>0</v>
          </cell>
          <cell r="I14640" t="str">
            <v>Active</v>
          </cell>
        </row>
        <row r="14641">
          <cell r="F14641">
            <v>168</v>
          </cell>
          <cell r="H14641">
            <v>0</v>
          </cell>
          <cell r="I14641" t="str">
            <v>Active</v>
          </cell>
        </row>
        <row r="14642">
          <cell r="F14642">
            <v>119</v>
          </cell>
          <cell r="H14642">
            <v>0</v>
          </cell>
          <cell r="I14642" t="str">
            <v>Active</v>
          </cell>
        </row>
        <row r="14643">
          <cell r="F14643">
            <v>103</v>
          </cell>
          <cell r="H14643">
            <v>0</v>
          </cell>
          <cell r="I14643" t="str">
            <v>Active</v>
          </cell>
        </row>
        <row r="14644">
          <cell r="F14644">
            <v>119</v>
          </cell>
          <cell r="H14644">
            <v>0</v>
          </cell>
          <cell r="I14644" t="str">
            <v>Active</v>
          </cell>
        </row>
        <row r="14645">
          <cell r="F14645">
            <v>103</v>
          </cell>
          <cell r="H14645">
            <v>0</v>
          </cell>
          <cell r="I14645" t="str">
            <v>Active</v>
          </cell>
        </row>
        <row r="14646">
          <cell r="F14646">
            <v>211</v>
          </cell>
          <cell r="H14646">
            <v>0</v>
          </cell>
          <cell r="I14646" t="str">
            <v>Active</v>
          </cell>
        </row>
        <row r="14647">
          <cell r="F14647">
            <v>211</v>
          </cell>
          <cell r="H14647">
            <v>0</v>
          </cell>
          <cell r="I14647" t="str">
            <v>Active</v>
          </cell>
        </row>
        <row r="14648">
          <cell r="F14648">
            <v>119</v>
          </cell>
          <cell r="H14648">
            <v>0</v>
          </cell>
          <cell r="I14648" t="str">
            <v>Active</v>
          </cell>
        </row>
        <row r="14649">
          <cell r="F14649">
            <v>198</v>
          </cell>
          <cell r="H14649">
            <v>0</v>
          </cell>
          <cell r="I14649" t="str">
            <v>Active</v>
          </cell>
        </row>
        <row r="14650">
          <cell r="F14650">
            <v>211</v>
          </cell>
          <cell r="H14650">
            <v>0</v>
          </cell>
          <cell r="I14650" t="str">
            <v>Active</v>
          </cell>
        </row>
        <row r="14651">
          <cell r="F14651">
            <v>211</v>
          </cell>
          <cell r="H14651">
            <v>0</v>
          </cell>
          <cell r="I14651" t="str">
            <v>Active</v>
          </cell>
        </row>
        <row r="14652">
          <cell r="F14652">
            <v>211</v>
          </cell>
          <cell r="H14652">
            <v>0</v>
          </cell>
          <cell r="I14652" t="str">
            <v>Active</v>
          </cell>
        </row>
        <row r="14653">
          <cell r="F14653">
            <v>103</v>
          </cell>
          <cell r="H14653">
            <v>0</v>
          </cell>
          <cell r="I14653" t="str">
            <v>Active</v>
          </cell>
        </row>
        <row r="14654">
          <cell r="F14654">
            <v>211</v>
          </cell>
          <cell r="H14654">
            <v>0</v>
          </cell>
          <cell r="I14654" t="str">
            <v>Active</v>
          </cell>
        </row>
        <row r="14655">
          <cell r="F14655">
            <v>161</v>
          </cell>
          <cell r="H14655">
            <v>0</v>
          </cell>
          <cell r="I14655" t="str">
            <v>Active</v>
          </cell>
        </row>
        <row r="14656">
          <cell r="F14656">
            <v>211</v>
          </cell>
          <cell r="H14656">
            <v>0</v>
          </cell>
          <cell r="I14656" t="str">
            <v>Active</v>
          </cell>
        </row>
        <row r="14657">
          <cell r="F14657">
            <v>161</v>
          </cell>
          <cell r="H14657">
            <v>0</v>
          </cell>
          <cell r="I14657" t="str">
            <v>Active</v>
          </cell>
        </row>
        <row r="14658">
          <cell r="F14658">
            <v>103</v>
          </cell>
          <cell r="H14658">
            <v>0</v>
          </cell>
          <cell r="I14658" t="str">
            <v>Active</v>
          </cell>
        </row>
        <row r="14659">
          <cell r="F14659">
            <v>169</v>
          </cell>
          <cell r="H14659">
            <v>0</v>
          </cell>
          <cell r="I14659" t="str">
            <v>Active</v>
          </cell>
        </row>
        <row r="14660">
          <cell r="F14660">
            <v>211</v>
          </cell>
          <cell r="H14660">
            <v>0</v>
          </cell>
          <cell r="I14660" t="str">
            <v>Active</v>
          </cell>
        </row>
        <row r="14661">
          <cell r="F14661">
            <v>198</v>
          </cell>
          <cell r="H14661">
            <v>0</v>
          </cell>
          <cell r="I14661" t="str">
            <v>Active</v>
          </cell>
        </row>
        <row r="14662">
          <cell r="F14662">
            <v>103</v>
          </cell>
          <cell r="H14662">
            <v>0</v>
          </cell>
          <cell r="I14662" t="str">
            <v>Active</v>
          </cell>
        </row>
        <row r="14663">
          <cell r="F14663">
            <v>211</v>
          </cell>
          <cell r="H14663">
            <v>0</v>
          </cell>
          <cell r="I14663" t="str">
            <v>Active</v>
          </cell>
        </row>
        <row r="14664">
          <cell r="F14664">
            <v>103</v>
          </cell>
          <cell r="H14664">
            <v>0</v>
          </cell>
          <cell r="I14664" t="str">
            <v>Active</v>
          </cell>
        </row>
        <row r="14665">
          <cell r="F14665">
            <v>159</v>
          </cell>
          <cell r="H14665">
            <v>0</v>
          </cell>
          <cell r="I14665" t="str">
            <v>Active</v>
          </cell>
        </row>
        <row r="14666">
          <cell r="F14666">
            <v>103</v>
          </cell>
          <cell r="H14666">
            <v>0</v>
          </cell>
          <cell r="I14666" t="str">
            <v>Active</v>
          </cell>
        </row>
        <row r="14667">
          <cell r="F14667">
            <v>168</v>
          </cell>
          <cell r="H14667">
            <v>0</v>
          </cell>
          <cell r="I14667" t="str">
            <v>Active</v>
          </cell>
        </row>
        <row r="14668">
          <cell r="F14668">
            <v>211</v>
          </cell>
          <cell r="H14668">
            <v>0</v>
          </cell>
          <cell r="I14668" t="str">
            <v>Active</v>
          </cell>
        </row>
        <row r="14669">
          <cell r="F14669">
            <v>211</v>
          </cell>
          <cell r="H14669">
            <v>0</v>
          </cell>
          <cell r="I14669" t="str">
            <v>Active</v>
          </cell>
        </row>
        <row r="14670">
          <cell r="F14670">
            <v>168</v>
          </cell>
          <cell r="H14670">
            <v>0</v>
          </cell>
          <cell r="I14670" t="str">
            <v>Active</v>
          </cell>
        </row>
        <row r="14671">
          <cell r="F14671">
            <v>211</v>
          </cell>
          <cell r="H14671">
            <v>0</v>
          </cell>
          <cell r="I14671" t="str">
            <v>Active</v>
          </cell>
        </row>
        <row r="14672">
          <cell r="F14672">
            <v>211</v>
          </cell>
          <cell r="H14672">
            <v>0</v>
          </cell>
          <cell r="I14672" t="str">
            <v>Active</v>
          </cell>
        </row>
        <row r="14673">
          <cell r="F14673">
            <v>103</v>
          </cell>
          <cell r="H14673">
            <v>0</v>
          </cell>
          <cell r="I14673" t="str">
            <v>Active</v>
          </cell>
        </row>
        <row r="14674">
          <cell r="F14674">
            <v>168</v>
          </cell>
          <cell r="H14674">
            <v>0</v>
          </cell>
          <cell r="I14674" t="str">
            <v>Active</v>
          </cell>
        </row>
        <row r="14675">
          <cell r="F14675">
            <v>211</v>
          </cell>
          <cell r="H14675">
            <v>0</v>
          </cell>
          <cell r="I14675" t="str">
            <v>Active</v>
          </cell>
        </row>
        <row r="14676">
          <cell r="F14676">
            <v>103</v>
          </cell>
          <cell r="H14676">
            <v>0</v>
          </cell>
          <cell r="I14676" t="str">
            <v>Active</v>
          </cell>
        </row>
        <row r="14677">
          <cell r="F14677">
            <v>211</v>
          </cell>
          <cell r="H14677">
            <v>0</v>
          </cell>
          <cell r="I14677" t="str">
            <v>Active</v>
          </cell>
        </row>
        <row r="14678">
          <cell r="F14678">
            <v>168</v>
          </cell>
          <cell r="H14678">
            <v>0</v>
          </cell>
          <cell r="I14678" t="str">
            <v>Active</v>
          </cell>
        </row>
        <row r="14679">
          <cell r="F14679">
            <v>211</v>
          </cell>
          <cell r="H14679">
            <v>0</v>
          </cell>
          <cell r="I14679" t="str">
            <v>Active</v>
          </cell>
        </row>
        <row r="14680">
          <cell r="F14680">
            <v>198</v>
          </cell>
          <cell r="H14680">
            <v>0</v>
          </cell>
          <cell r="I14680" t="str">
            <v>Active</v>
          </cell>
        </row>
        <row r="14681">
          <cell r="F14681">
            <v>211</v>
          </cell>
          <cell r="H14681">
            <v>0</v>
          </cell>
          <cell r="I14681" t="str">
            <v>Active</v>
          </cell>
        </row>
        <row r="14682">
          <cell r="F14682">
            <v>103</v>
          </cell>
          <cell r="H14682">
            <v>0</v>
          </cell>
          <cell r="I14682" t="str">
            <v>Active</v>
          </cell>
        </row>
        <row r="14683">
          <cell r="F14683">
            <v>161</v>
          </cell>
          <cell r="H14683">
            <v>0</v>
          </cell>
          <cell r="I14683" t="str">
            <v>Active</v>
          </cell>
        </row>
        <row r="14684">
          <cell r="F14684">
            <v>211</v>
          </cell>
          <cell r="H14684">
            <v>0</v>
          </cell>
          <cell r="I14684" t="str">
            <v>Active</v>
          </cell>
        </row>
        <row r="14685">
          <cell r="F14685">
            <v>168</v>
          </cell>
          <cell r="H14685">
            <v>0</v>
          </cell>
          <cell r="I14685" t="str">
            <v>Active</v>
          </cell>
        </row>
        <row r="14686">
          <cell r="F14686">
            <v>168</v>
          </cell>
          <cell r="H14686">
            <v>0</v>
          </cell>
          <cell r="I14686" t="str">
            <v>Active</v>
          </cell>
        </row>
        <row r="14687">
          <cell r="F14687">
            <v>159</v>
          </cell>
          <cell r="H14687">
            <v>0</v>
          </cell>
          <cell r="I14687" t="str">
            <v>Active</v>
          </cell>
        </row>
        <row r="14688">
          <cell r="F14688">
            <v>103</v>
          </cell>
          <cell r="H14688">
            <v>0</v>
          </cell>
          <cell r="I14688" t="str">
            <v>Active</v>
          </cell>
        </row>
        <row r="14689">
          <cell r="F14689">
            <v>119</v>
          </cell>
          <cell r="H14689">
            <v>0</v>
          </cell>
          <cell r="I14689" t="str">
            <v>Active</v>
          </cell>
        </row>
        <row r="14690">
          <cell r="F14690">
            <v>119</v>
          </cell>
          <cell r="H14690">
            <v>0</v>
          </cell>
          <cell r="I14690" t="str">
            <v>Active</v>
          </cell>
        </row>
        <row r="14691">
          <cell r="F14691">
            <v>103</v>
          </cell>
          <cell r="H14691">
            <v>0</v>
          </cell>
          <cell r="I14691" t="str">
            <v>Active</v>
          </cell>
        </row>
        <row r="14692">
          <cell r="F14692">
            <v>161</v>
          </cell>
          <cell r="H14692">
            <v>0</v>
          </cell>
          <cell r="I14692" t="str">
            <v>Active</v>
          </cell>
        </row>
        <row r="14693">
          <cell r="F14693">
            <v>198</v>
          </cell>
          <cell r="H14693">
            <v>0</v>
          </cell>
          <cell r="I14693" t="str">
            <v>Active</v>
          </cell>
        </row>
        <row r="14694">
          <cell r="F14694">
            <v>119</v>
          </cell>
          <cell r="H14694">
            <v>0</v>
          </cell>
          <cell r="I14694" t="str">
            <v>Active</v>
          </cell>
        </row>
        <row r="14695">
          <cell r="F14695">
            <v>119</v>
          </cell>
          <cell r="H14695">
            <v>0</v>
          </cell>
          <cell r="I14695" t="str">
            <v>Active</v>
          </cell>
        </row>
        <row r="14696">
          <cell r="F14696">
            <v>198</v>
          </cell>
          <cell r="H14696">
            <v>0</v>
          </cell>
          <cell r="I14696" t="str">
            <v>Active</v>
          </cell>
        </row>
        <row r="14697">
          <cell r="F14697">
            <v>103</v>
          </cell>
          <cell r="H14697">
            <v>0</v>
          </cell>
          <cell r="I14697" t="str">
            <v>Active</v>
          </cell>
        </row>
        <row r="14698">
          <cell r="F14698">
            <v>211</v>
          </cell>
          <cell r="H14698">
            <v>0</v>
          </cell>
          <cell r="I14698" t="str">
            <v>Active</v>
          </cell>
        </row>
        <row r="14699">
          <cell r="F14699">
            <v>119</v>
          </cell>
          <cell r="H14699">
            <v>0</v>
          </cell>
          <cell r="I14699" t="str">
            <v>Active</v>
          </cell>
        </row>
        <row r="14700">
          <cell r="F14700">
            <v>119</v>
          </cell>
          <cell r="H14700">
            <v>0</v>
          </cell>
          <cell r="I14700" t="str">
            <v>Active</v>
          </cell>
        </row>
        <row r="14701">
          <cell r="F14701">
            <v>119</v>
          </cell>
          <cell r="H14701">
            <v>0</v>
          </cell>
          <cell r="I14701" t="str">
            <v>Active</v>
          </cell>
        </row>
        <row r="14702">
          <cell r="F14702">
            <v>167</v>
          </cell>
          <cell r="H14702">
            <v>0</v>
          </cell>
          <cell r="I14702" t="str">
            <v>Active</v>
          </cell>
        </row>
        <row r="14703">
          <cell r="F14703">
            <v>161</v>
          </cell>
          <cell r="H14703">
            <v>0</v>
          </cell>
          <cell r="I14703" t="str">
            <v>Active</v>
          </cell>
        </row>
        <row r="14704">
          <cell r="F14704">
            <v>119</v>
          </cell>
          <cell r="H14704">
            <v>0</v>
          </cell>
          <cell r="I14704" t="str">
            <v>Active</v>
          </cell>
        </row>
        <row r="14705">
          <cell r="F14705">
            <v>119</v>
          </cell>
          <cell r="H14705">
            <v>0</v>
          </cell>
          <cell r="I14705" t="str">
            <v>Active</v>
          </cell>
        </row>
        <row r="14706">
          <cell r="F14706">
            <v>103</v>
          </cell>
          <cell r="H14706">
            <v>0</v>
          </cell>
          <cell r="I14706" t="str">
            <v>Active</v>
          </cell>
        </row>
        <row r="14707">
          <cell r="F14707">
            <v>168</v>
          </cell>
          <cell r="H14707">
            <v>0</v>
          </cell>
          <cell r="I14707" t="str">
            <v>Active</v>
          </cell>
        </row>
        <row r="14708">
          <cell r="F14708">
            <v>103</v>
          </cell>
          <cell r="H14708">
            <v>0</v>
          </cell>
          <cell r="I14708" t="str">
            <v>Active</v>
          </cell>
        </row>
        <row r="14709">
          <cell r="F14709">
            <v>119</v>
          </cell>
          <cell r="H14709">
            <v>0</v>
          </cell>
          <cell r="I14709" t="str">
            <v>Active</v>
          </cell>
        </row>
        <row r="14710">
          <cell r="F14710">
            <v>161</v>
          </cell>
          <cell r="H14710">
            <v>0</v>
          </cell>
          <cell r="I14710" t="str">
            <v>Active</v>
          </cell>
        </row>
        <row r="14711">
          <cell r="F14711">
            <v>211</v>
          </cell>
          <cell r="H14711">
            <v>0</v>
          </cell>
          <cell r="I14711" t="str">
            <v>Active</v>
          </cell>
        </row>
        <row r="14712">
          <cell r="F14712">
            <v>103</v>
          </cell>
          <cell r="H14712">
            <v>0</v>
          </cell>
          <cell r="I14712" t="str">
            <v>Active</v>
          </cell>
        </row>
        <row r="14713">
          <cell r="F14713">
            <v>211</v>
          </cell>
          <cell r="H14713">
            <v>0</v>
          </cell>
          <cell r="I14713" t="str">
            <v>Active</v>
          </cell>
        </row>
        <row r="14714">
          <cell r="F14714">
            <v>198</v>
          </cell>
          <cell r="H14714">
            <v>0</v>
          </cell>
          <cell r="I14714" t="str">
            <v>Active</v>
          </cell>
        </row>
        <row r="14715">
          <cell r="F14715">
            <v>211</v>
          </cell>
          <cell r="H14715">
            <v>0</v>
          </cell>
          <cell r="I14715" t="str">
            <v>Active</v>
          </cell>
        </row>
        <row r="14716">
          <cell r="F14716">
            <v>169</v>
          </cell>
          <cell r="H14716">
            <v>0</v>
          </cell>
          <cell r="I14716" t="str">
            <v>Active</v>
          </cell>
        </row>
        <row r="14717">
          <cell r="F14717">
            <v>103</v>
          </cell>
          <cell r="H14717">
            <v>0</v>
          </cell>
          <cell r="I14717" t="str">
            <v>Active</v>
          </cell>
        </row>
        <row r="14718">
          <cell r="F14718">
            <v>103</v>
          </cell>
          <cell r="H14718">
            <v>0</v>
          </cell>
          <cell r="I14718" t="str">
            <v>Active</v>
          </cell>
        </row>
        <row r="14719">
          <cell r="F14719">
            <v>168</v>
          </cell>
          <cell r="H14719">
            <v>0</v>
          </cell>
          <cell r="I14719" t="str">
            <v>Active</v>
          </cell>
        </row>
        <row r="14720">
          <cell r="F14720">
            <v>211</v>
          </cell>
          <cell r="H14720">
            <v>0</v>
          </cell>
          <cell r="I14720" t="str">
            <v>Active</v>
          </cell>
        </row>
        <row r="14721">
          <cell r="F14721">
            <v>211</v>
          </cell>
          <cell r="H14721">
            <v>0</v>
          </cell>
          <cell r="I14721" t="str">
            <v>Active</v>
          </cell>
        </row>
        <row r="14722">
          <cell r="F14722">
            <v>168</v>
          </cell>
          <cell r="H14722">
            <v>0</v>
          </cell>
          <cell r="I14722" t="str">
            <v>Active</v>
          </cell>
        </row>
        <row r="14723">
          <cell r="F14723">
            <v>211</v>
          </cell>
          <cell r="H14723">
            <v>0</v>
          </cell>
          <cell r="I14723" t="str">
            <v>Active</v>
          </cell>
        </row>
        <row r="14724">
          <cell r="F14724">
            <v>167</v>
          </cell>
          <cell r="H14724">
            <v>0</v>
          </cell>
          <cell r="I14724" t="str">
            <v>Active</v>
          </cell>
        </row>
        <row r="14725">
          <cell r="F14725">
            <v>211</v>
          </cell>
          <cell r="H14725">
            <v>0</v>
          </cell>
          <cell r="I14725" t="str">
            <v>Active</v>
          </cell>
        </row>
        <row r="14726">
          <cell r="F14726">
            <v>211</v>
          </cell>
          <cell r="H14726">
            <v>0</v>
          </cell>
          <cell r="I14726" t="str">
            <v>Active</v>
          </cell>
        </row>
        <row r="14727">
          <cell r="F14727">
            <v>103</v>
          </cell>
          <cell r="H14727">
            <v>0</v>
          </cell>
          <cell r="I14727" t="str">
            <v>Active</v>
          </cell>
        </row>
        <row r="14728">
          <cell r="F14728">
            <v>211</v>
          </cell>
          <cell r="H14728">
            <v>0</v>
          </cell>
          <cell r="I14728" t="str">
            <v>Active</v>
          </cell>
        </row>
        <row r="14729">
          <cell r="F14729">
            <v>211</v>
          </cell>
          <cell r="H14729">
            <v>0</v>
          </cell>
          <cell r="I14729" t="str">
            <v>Active</v>
          </cell>
        </row>
        <row r="14730">
          <cell r="F14730">
            <v>103</v>
          </cell>
          <cell r="H14730">
            <v>0</v>
          </cell>
          <cell r="I14730" t="str">
            <v>Active</v>
          </cell>
        </row>
        <row r="14731">
          <cell r="F14731">
            <v>194</v>
          </cell>
          <cell r="H14731">
            <v>0</v>
          </cell>
          <cell r="I14731" t="str">
            <v>Active</v>
          </cell>
        </row>
        <row r="14732">
          <cell r="F14732">
            <v>168</v>
          </cell>
          <cell r="H14732">
            <v>0</v>
          </cell>
          <cell r="I14732" t="str">
            <v>Active</v>
          </cell>
        </row>
        <row r="14733">
          <cell r="F14733">
            <v>198</v>
          </cell>
          <cell r="H14733">
            <v>0</v>
          </cell>
          <cell r="I14733" t="str">
            <v>Active</v>
          </cell>
        </row>
        <row r="14734">
          <cell r="F14734">
            <v>211</v>
          </cell>
          <cell r="H14734">
            <v>0</v>
          </cell>
          <cell r="I14734" t="str">
            <v>Active</v>
          </cell>
        </row>
        <row r="14735">
          <cell r="F14735">
            <v>103</v>
          </cell>
          <cell r="H14735">
            <v>0</v>
          </cell>
          <cell r="I14735" t="str">
            <v>Active</v>
          </cell>
        </row>
        <row r="14736">
          <cell r="F14736">
            <v>211</v>
          </cell>
          <cell r="H14736">
            <v>0</v>
          </cell>
          <cell r="I14736" t="str">
            <v>Active</v>
          </cell>
        </row>
        <row r="14737">
          <cell r="F14737">
            <v>169</v>
          </cell>
          <cell r="H14737">
            <v>0</v>
          </cell>
          <cell r="I14737" t="str">
            <v>Active</v>
          </cell>
        </row>
        <row r="14738">
          <cell r="F14738">
            <v>211</v>
          </cell>
          <cell r="H14738">
            <v>0</v>
          </cell>
          <cell r="I14738" t="str">
            <v>Active</v>
          </cell>
        </row>
        <row r="14739">
          <cell r="F14739">
            <v>119</v>
          </cell>
          <cell r="H14739">
            <v>0</v>
          </cell>
          <cell r="I14739" t="str">
            <v>Active</v>
          </cell>
        </row>
        <row r="14740">
          <cell r="F14740">
            <v>198</v>
          </cell>
          <cell r="H14740">
            <v>0</v>
          </cell>
          <cell r="I14740" t="str">
            <v>Active</v>
          </cell>
        </row>
        <row r="14741">
          <cell r="F14741">
            <v>211</v>
          </cell>
          <cell r="H14741">
            <v>0</v>
          </cell>
          <cell r="I14741" t="str">
            <v>Active</v>
          </cell>
        </row>
        <row r="14742">
          <cell r="F14742">
            <v>211</v>
          </cell>
          <cell r="H14742">
            <v>0</v>
          </cell>
          <cell r="I14742" t="str">
            <v>Active</v>
          </cell>
        </row>
        <row r="14743">
          <cell r="F14743">
            <v>211</v>
          </cell>
          <cell r="H14743">
            <v>0</v>
          </cell>
          <cell r="I14743" t="str">
            <v>Active</v>
          </cell>
        </row>
        <row r="14744">
          <cell r="F14744">
            <v>103</v>
          </cell>
          <cell r="H14744">
            <v>0</v>
          </cell>
          <cell r="I14744" t="str">
            <v>Active</v>
          </cell>
        </row>
        <row r="14745">
          <cell r="F14745">
            <v>103</v>
          </cell>
          <cell r="H14745">
            <v>0</v>
          </cell>
          <cell r="I14745" t="str">
            <v>Active</v>
          </cell>
        </row>
        <row r="14746">
          <cell r="F14746">
            <v>211</v>
          </cell>
          <cell r="H14746">
            <v>0</v>
          </cell>
          <cell r="I14746" t="str">
            <v>Active</v>
          </cell>
        </row>
        <row r="14747">
          <cell r="F14747">
            <v>103</v>
          </cell>
          <cell r="H14747">
            <v>0</v>
          </cell>
          <cell r="I14747" t="str">
            <v>Active</v>
          </cell>
        </row>
        <row r="14748">
          <cell r="F14748">
            <v>103</v>
          </cell>
          <cell r="H14748">
            <v>0</v>
          </cell>
          <cell r="I14748" t="str">
            <v>Active</v>
          </cell>
        </row>
        <row r="14749">
          <cell r="F14749">
            <v>119</v>
          </cell>
          <cell r="H14749">
            <v>0</v>
          </cell>
          <cell r="I14749" t="str">
            <v>Active</v>
          </cell>
        </row>
        <row r="14750">
          <cell r="F14750">
            <v>211</v>
          </cell>
          <cell r="H14750">
            <v>0</v>
          </cell>
          <cell r="I14750" t="str">
            <v>Active</v>
          </cell>
        </row>
        <row r="14751">
          <cell r="F14751">
            <v>211</v>
          </cell>
          <cell r="H14751">
            <v>0</v>
          </cell>
          <cell r="I14751" t="str">
            <v>Active</v>
          </cell>
        </row>
        <row r="14752">
          <cell r="F14752">
            <v>167</v>
          </cell>
          <cell r="H14752">
            <v>0</v>
          </cell>
          <cell r="I14752" t="str">
            <v>Active</v>
          </cell>
        </row>
        <row r="14753">
          <cell r="F14753">
            <v>119</v>
          </cell>
          <cell r="H14753">
            <v>0</v>
          </cell>
          <cell r="I14753" t="str">
            <v>Active</v>
          </cell>
        </row>
        <row r="14754">
          <cell r="F14754">
            <v>168</v>
          </cell>
          <cell r="H14754">
            <v>0</v>
          </cell>
          <cell r="I14754" t="str">
            <v>Active</v>
          </cell>
        </row>
        <row r="14755">
          <cell r="F14755">
            <v>168</v>
          </cell>
          <cell r="H14755">
            <v>0</v>
          </cell>
          <cell r="I14755" t="str">
            <v>Active</v>
          </cell>
        </row>
        <row r="14756">
          <cell r="F14756">
            <v>119</v>
          </cell>
          <cell r="H14756">
            <v>0</v>
          </cell>
          <cell r="I14756" t="str">
            <v>Active</v>
          </cell>
        </row>
        <row r="14757">
          <cell r="F14757">
            <v>103</v>
          </cell>
          <cell r="H14757">
            <v>0</v>
          </cell>
          <cell r="I14757" t="str">
            <v>Active</v>
          </cell>
        </row>
        <row r="14758">
          <cell r="F14758">
            <v>103</v>
          </cell>
          <cell r="H14758">
            <v>0</v>
          </cell>
          <cell r="I14758" t="str">
            <v>Active</v>
          </cell>
        </row>
        <row r="14759">
          <cell r="F14759">
            <v>198</v>
          </cell>
          <cell r="H14759">
            <v>0</v>
          </cell>
          <cell r="I14759" t="str">
            <v>Active</v>
          </cell>
        </row>
        <row r="14760">
          <cell r="F14760">
            <v>103</v>
          </cell>
          <cell r="H14760">
            <v>0</v>
          </cell>
          <cell r="I14760" t="str">
            <v>Active</v>
          </cell>
        </row>
        <row r="14761">
          <cell r="F14761">
            <v>119</v>
          </cell>
          <cell r="H14761">
            <v>0</v>
          </cell>
          <cell r="I14761" t="str">
            <v>Active</v>
          </cell>
        </row>
        <row r="14762">
          <cell r="F14762">
            <v>211</v>
          </cell>
          <cell r="H14762">
            <v>0</v>
          </cell>
          <cell r="I14762" t="str">
            <v>Active</v>
          </cell>
        </row>
        <row r="14763">
          <cell r="F14763">
            <v>211</v>
          </cell>
          <cell r="H14763">
            <v>0</v>
          </cell>
          <cell r="I14763" t="str">
            <v>Active</v>
          </cell>
        </row>
        <row r="14764">
          <cell r="F14764">
            <v>103</v>
          </cell>
          <cell r="H14764">
            <v>0</v>
          </cell>
          <cell r="I14764" t="str">
            <v>Active</v>
          </cell>
        </row>
        <row r="14765">
          <cell r="F14765">
            <v>168</v>
          </cell>
          <cell r="H14765">
            <v>0</v>
          </cell>
          <cell r="I14765" t="str">
            <v>Active</v>
          </cell>
        </row>
        <row r="14766">
          <cell r="F14766">
            <v>211</v>
          </cell>
          <cell r="H14766">
            <v>0</v>
          </cell>
          <cell r="I14766" t="str">
            <v>Active</v>
          </cell>
        </row>
        <row r="14767">
          <cell r="F14767">
            <v>168</v>
          </cell>
          <cell r="H14767">
            <v>0</v>
          </cell>
          <cell r="I14767" t="str">
            <v>Active</v>
          </cell>
        </row>
        <row r="14768">
          <cell r="F14768">
            <v>168</v>
          </cell>
          <cell r="H14768">
            <v>0</v>
          </cell>
          <cell r="I14768" t="str">
            <v>Active</v>
          </cell>
        </row>
        <row r="14769">
          <cell r="F14769">
            <v>211</v>
          </cell>
          <cell r="H14769">
            <v>0</v>
          </cell>
          <cell r="I14769" t="str">
            <v>Active</v>
          </cell>
        </row>
        <row r="14770">
          <cell r="F14770">
            <v>211</v>
          </cell>
          <cell r="H14770">
            <v>0</v>
          </cell>
          <cell r="I14770" t="str">
            <v>Active</v>
          </cell>
        </row>
        <row r="14771">
          <cell r="F14771">
            <v>103</v>
          </cell>
          <cell r="H14771">
            <v>0</v>
          </cell>
          <cell r="I14771" t="str">
            <v>Active</v>
          </cell>
        </row>
        <row r="14772">
          <cell r="F14772">
            <v>211</v>
          </cell>
          <cell r="H14772">
            <v>0</v>
          </cell>
          <cell r="I14772" t="str">
            <v>Active</v>
          </cell>
        </row>
        <row r="14773">
          <cell r="F14773">
            <v>161</v>
          </cell>
          <cell r="H14773">
            <v>0</v>
          </cell>
          <cell r="I14773" t="str">
            <v>Active</v>
          </cell>
        </row>
        <row r="14774">
          <cell r="F14774">
            <v>119</v>
          </cell>
          <cell r="H14774">
            <v>0</v>
          </cell>
          <cell r="I14774" t="str">
            <v>Active</v>
          </cell>
        </row>
        <row r="14775">
          <cell r="F14775">
            <v>198</v>
          </cell>
          <cell r="H14775">
            <v>0</v>
          </cell>
          <cell r="I14775" t="str">
            <v>Active</v>
          </cell>
        </row>
        <row r="14776">
          <cell r="F14776">
            <v>211</v>
          </cell>
          <cell r="H14776">
            <v>0</v>
          </cell>
          <cell r="I14776" t="str">
            <v>Active</v>
          </cell>
        </row>
        <row r="14777">
          <cell r="F14777">
            <v>168</v>
          </cell>
          <cell r="H14777">
            <v>0</v>
          </cell>
          <cell r="I14777" t="str">
            <v>Active</v>
          </cell>
        </row>
        <row r="14778">
          <cell r="F14778">
            <v>161</v>
          </cell>
          <cell r="H14778">
            <v>0</v>
          </cell>
          <cell r="I14778" t="str">
            <v>Active</v>
          </cell>
        </row>
        <row r="14779">
          <cell r="F14779">
            <v>168</v>
          </cell>
          <cell r="H14779">
            <v>0</v>
          </cell>
          <cell r="I14779" t="str">
            <v>Active</v>
          </cell>
        </row>
        <row r="14780">
          <cell r="F14780">
            <v>211</v>
          </cell>
          <cell r="H14780">
            <v>0</v>
          </cell>
          <cell r="I14780" t="str">
            <v>Active</v>
          </cell>
        </row>
        <row r="14781">
          <cell r="F14781">
            <v>211</v>
          </cell>
          <cell r="H14781">
            <v>0</v>
          </cell>
          <cell r="I14781" t="str">
            <v>Active</v>
          </cell>
        </row>
        <row r="14782">
          <cell r="F14782">
            <v>211</v>
          </cell>
          <cell r="H14782">
            <v>0</v>
          </cell>
          <cell r="I14782" t="str">
            <v>Active</v>
          </cell>
        </row>
        <row r="14783">
          <cell r="F14783">
            <v>119</v>
          </cell>
          <cell r="H14783">
            <v>0</v>
          </cell>
          <cell r="I14783" t="str">
            <v>Active</v>
          </cell>
        </row>
        <row r="14784">
          <cell r="F14784">
            <v>198</v>
          </cell>
          <cell r="H14784">
            <v>0</v>
          </cell>
          <cell r="I14784" t="str">
            <v>Active</v>
          </cell>
        </row>
        <row r="14785">
          <cell r="F14785">
            <v>211</v>
          </cell>
          <cell r="H14785">
            <v>0</v>
          </cell>
          <cell r="I14785" t="str">
            <v>Active</v>
          </cell>
        </row>
        <row r="14786">
          <cell r="F14786">
            <v>169</v>
          </cell>
          <cell r="H14786">
            <v>0</v>
          </cell>
          <cell r="I14786" t="str">
            <v>Active</v>
          </cell>
        </row>
        <row r="14787">
          <cell r="F14787">
            <v>211</v>
          </cell>
          <cell r="H14787">
            <v>0</v>
          </cell>
          <cell r="I14787" t="str">
            <v>Active</v>
          </cell>
        </row>
        <row r="14788">
          <cell r="F14788">
            <v>167</v>
          </cell>
          <cell r="H14788">
            <v>0</v>
          </cell>
          <cell r="I14788" t="str">
            <v>Active</v>
          </cell>
        </row>
        <row r="14789">
          <cell r="F14789">
            <v>211</v>
          </cell>
          <cell r="H14789">
            <v>0</v>
          </cell>
          <cell r="I14789" t="str">
            <v>Active</v>
          </cell>
        </row>
        <row r="14790">
          <cell r="F14790">
            <v>168</v>
          </cell>
          <cell r="H14790">
            <v>0</v>
          </cell>
          <cell r="I14790" t="str">
            <v>Active</v>
          </cell>
        </row>
        <row r="14791">
          <cell r="F14791">
            <v>103</v>
          </cell>
          <cell r="H14791">
            <v>0</v>
          </cell>
          <cell r="I14791" t="str">
            <v>Active</v>
          </cell>
        </row>
        <row r="14792">
          <cell r="F14792">
            <v>103</v>
          </cell>
          <cell r="H14792">
            <v>0</v>
          </cell>
          <cell r="I14792" t="str">
            <v>Active</v>
          </cell>
        </row>
        <row r="14793">
          <cell r="F14793">
            <v>168</v>
          </cell>
          <cell r="H14793">
            <v>0</v>
          </cell>
          <cell r="I14793" t="str">
            <v>Active</v>
          </cell>
        </row>
        <row r="14794">
          <cell r="F14794">
            <v>194</v>
          </cell>
          <cell r="H14794">
            <v>0</v>
          </cell>
          <cell r="I14794" t="str">
            <v>Active</v>
          </cell>
        </row>
        <row r="14795">
          <cell r="F14795">
            <v>211</v>
          </cell>
          <cell r="H14795">
            <v>0</v>
          </cell>
          <cell r="I14795" t="str">
            <v>Active</v>
          </cell>
        </row>
        <row r="14796">
          <cell r="F14796">
            <v>194</v>
          </cell>
          <cell r="H14796">
            <v>0</v>
          </cell>
          <cell r="I14796" t="str">
            <v>Active</v>
          </cell>
        </row>
        <row r="14797">
          <cell r="F14797">
            <v>194</v>
          </cell>
          <cell r="H14797">
            <v>0</v>
          </cell>
          <cell r="I14797" t="str">
            <v>Active</v>
          </cell>
        </row>
        <row r="14798">
          <cell r="F14798">
            <v>103</v>
          </cell>
          <cell r="H14798">
            <v>0</v>
          </cell>
          <cell r="I14798" t="str">
            <v>Active</v>
          </cell>
        </row>
        <row r="14799">
          <cell r="F14799">
            <v>103</v>
          </cell>
          <cell r="H14799">
            <v>0</v>
          </cell>
          <cell r="I14799" t="str">
            <v>Active</v>
          </cell>
        </row>
        <row r="14800">
          <cell r="F14800">
            <v>103</v>
          </cell>
          <cell r="H14800">
            <v>0</v>
          </cell>
          <cell r="I14800" t="str">
            <v>Active</v>
          </cell>
        </row>
        <row r="14801">
          <cell r="F14801">
            <v>168</v>
          </cell>
          <cell r="H14801">
            <v>0</v>
          </cell>
          <cell r="I14801" t="str">
            <v>Active</v>
          </cell>
        </row>
        <row r="14802">
          <cell r="F14802">
            <v>119</v>
          </cell>
          <cell r="H14802">
            <v>0</v>
          </cell>
          <cell r="I14802" t="str">
            <v>Active</v>
          </cell>
        </row>
        <row r="14803">
          <cell r="F14803">
            <v>211</v>
          </cell>
          <cell r="H14803">
            <v>0</v>
          </cell>
          <cell r="I14803" t="str">
            <v>Active</v>
          </cell>
        </row>
        <row r="14804">
          <cell r="F14804">
            <v>211</v>
          </cell>
          <cell r="H14804">
            <v>0</v>
          </cell>
          <cell r="I14804" t="str">
            <v>Active</v>
          </cell>
        </row>
        <row r="14805">
          <cell r="F14805">
            <v>167</v>
          </cell>
          <cell r="H14805">
            <v>0</v>
          </cell>
          <cell r="I14805" t="str">
            <v>Active</v>
          </cell>
        </row>
        <row r="14806">
          <cell r="F14806">
            <v>169</v>
          </cell>
          <cell r="H14806">
            <v>0</v>
          </cell>
          <cell r="I14806" t="str">
            <v>Active</v>
          </cell>
        </row>
        <row r="14807">
          <cell r="F14807">
            <v>169</v>
          </cell>
          <cell r="H14807">
            <v>0</v>
          </cell>
          <cell r="I14807" t="str">
            <v>Active</v>
          </cell>
        </row>
        <row r="14808">
          <cell r="F14808">
            <v>103</v>
          </cell>
          <cell r="H14808">
            <v>0</v>
          </cell>
          <cell r="I14808" t="str">
            <v>Active</v>
          </cell>
        </row>
        <row r="14809">
          <cell r="F14809">
            <v>103</v>
          </cell>
          <cell r="H14809">
            <v>0</v>
          </cell>
          <cell r="I14809" t="str">
            <v>Active</v>
          </cell>
        </row>
        <row r="14810">
          <cell r="F14810">
            <v>168</v>
          </cell>
          <cell r="H14810">
            <v>0</v>
          </cell>
          <cell r="I14810" t="str">
            <v>Active</v>
          </cell>
        </row>
        <row r="14811">
          <cell r="F14811">
            <v>211</v>
          </cell>
          <cell r="H14811">
            <v>0</v>
          </cell>
          <cell r="I14811" t="str">
            <v>Active</v>
          </cell>
        </row>
        <row r="14812">
          <cell r="F14812">
            <v>192</v>
          </cell>
          <cell r="H14812">
            <v>0</v>
          </cell>
          <cell r="I14812" t="str">
            <v>Active</v>
          </cell>
        </row>
        <row r="14813">
          <cell r="F14813">
            <v>194</v>
          </cell>
          <cell r="H14813">
            <v>0</v>
          </cell>
          <cell r="I14813" t="str">
            <v>Active</v>
          </cell>
        </row>
        <row r="14814">
          <cell r="F14814">
            <v>211</v>
          </cell>
          <cell r="H14814">
            <v>0</v>
          </cell>
          <cell r="I14814" t="str">
            <v>Active</v>
          </cell>
        </row>
        <row r="14815">
          <cell r="F14815">
            <v>211</v>
          </cell>
          <cell r="H14815">
            <v>0</v>
          </cell>
          <cell r="I14815" t="str">
            <v>Active</v>
          </cell>
        </row>
        <row r="14816">
          <cell r="F14816">
            <v>211</v>
          </cell>
          <cell r="H14816">
            <v>0</v>
          </cell>
          <cell r="I14816" t="str">
            <v>Active</v>
          </cell>
        </row>
        <row r="14817">
          <cell r="F14817">
            <v>211</v>
          </cell>
          <cell r="H14817">
            <v>0</v>
          </cell>
          <cell r="I14817" t="str">
            <v>Active</v>
          </cell>
        </row>
        <row r="14818">
          <cell r="F14818">
            <v>211</v>
          </cell>
          <cell r="H14818">
            <v>0</v>
          </cell>
          <cell r="I14818" t="str">
            <v>Active</v>
          </cell>
        </row>
        <row r="14819">
          <cell r="F14819">
            <v>211</v>
          </cell>
          <cell r="H14819">
            <v>0</v>
          </cell>
          <cell r="I14819" t="str">
            <v>Active</v>
          </cell>
        </row>
        <row r="14820">
          <cell r="F14820">
            <v>161</v>
          </cell>
          <cell r="H14820">
            <v>0</v>
          </cell>
          <cell r="I14820" t="str">
            <v>Active</v>
          </cell>
        </row>
        <row r="14821">
          <cell r="F14821">
            <v>159</v>
          </cell>
          <cell r="H14821">
            <v>0</v>
          </cell>
          <cell r="I14821" t="str">
            <v>Active</v>
          </cell>
        </row>
        <row r="14822">
          <cell r="F14822">
            <v>103</v>
          </cell>
          <cell r="H14822">
            <v>0</v>
          </cell>
          <cell r="I14822" t="str">
            <v>Active</v>
          </cell>
        </row>
        <row r="14823">
          <cell r="F14823">
            <v>211</v>
          </cell>
          <cell r="H14823">
            <v>0</v>
          </cell>
          <cell r="I14823" t="str">
            <v>Active</v>
          </cell>
        </row>
        <row r="14824">
          <cell r="F14824">
            <v>211</v>
          </cell>
          <cell r="H14824">
            <v>0</v>
          </cell>
          <cell r="I14824" t="str">
            <v>Active</v>
          </cell>
        </row>
        <row r="14825">
          <cell r="F14825">
            <v>103</v>
          </cell>
          <cell r="H14825">
            <v>0</v>
          </cell>
          <cell r="I14825" t="str">
            <v>Active</v>
          </cell>
        </row>
        <row r="14826">
          <cell r="F14826">
            <v>211</v>
          </cell>
          <cell r="H14826">
            <v>0</v>
          </cell>
          <cell r="I14826" t="str">
            <v>Active</v>
          </cell>
        </row>
        <row r="14827">
          <cell r="F14827">
            <v>103</v>
          </cell>
          <cell r="H14827">
            <v>0</v>
          </cell>
          <cell r="I14827" t="str">
            <v>Active</v>
          </cell>
        </row>
        <row r="14828">
          <cell r="F14828">
            <v>103</v>
          </cell>
          <cell r="H14828">
            <v>0</v>
          </cell>
          <cell r="I14828" t="str">
            <v>Active</v>
          </cell>
        </row>
        <row r="14829">
          <cell r="F14829">
            <v>198</v>
          </cell>
          <cell r="H14829">
            <v>0</v>
          </cell>
          <cell r="I14829" t="str">
            <v>Active</v>
          </cell>
        </row>
        <row r="14830">
          <cell r="F14830">
            <v>211</v>
          </cell>
          <cell r="H14830">
            <v>0</v>
          </cell>
          <cell r="I14830" t="str">
            <v>Active</v>
          </cell>
        </row>
        <row r="14831">
          <cell r="F14831">
            <v>103</v>
          </cell>
          <cell r="H14831">
            <v>0</v>
          </cell>
          <cell r="I14831" t="str">
            <v>Active</v>
          </cell>
        </row>
        <row r="14832">
          <cell r="F14832">
            <v>103</v>
          </cell>
          <cell r="H14832">
            <v>0</v>
          </cell>
          <cell r="I14832" t="str">
            <v>Active</v>
          </cell>
        </row>
        <row r="14833">
          <cell r="F14833">
            <v>211</v>
          </cell>
          <cell r="H14833">
            <v>0</v>
          </cell>
          <cell r="I14833" t="str">
            <v>Active</v>
          </cell>
        </row>
        <row r="14834">
          <cell r="F14834">
            <v>198</v>
          </cell>
          <cell r="H14834">
            <v>0</v>
          </cell>
          <cell r="I14834" t="str">
            <v>Active</v>
          </cell>
        </row>
        <row r="14835">
          <cell r="F14835">
            <v>103</v>
          </cell>
          <cell r="H14835">
            <v>0</v>
          </cell>
          <cell r="I14835" t="str">
            <v>Active</v>
          </cell>
        </row>
        <row r="14836">
          <cell r="F14836">
            <v>211</v>
          </cell>
          <cell r="H14836">
            <v>0</v>
          </cell>
          <cell r="I14836" t="str">
            <v>Active</v>
          </cell>
        </row>
        <row r="14837">
          <cell r="F14837">
            <v>169</v>
          </cell>
          <cell r="H14837">
            <v>0</v>
          </cell>
          <cell r="I14837" t="str">
            <v>Active</v>
          </cell>
        </row>
        <row r="14838">
          <cell r="F14838">
            <v>119</v>
          </cell>
          <cell r="H14838">
            <v>0</v>
          </cell>
          <cell r="I14838" t="str">
            <v>Active</v>
          </cell>
        </row>
        <row r="14839">
          <cell r="F14839">
            <v>198</v>
          </cell>
          <cell r="H14839">
            <v>0</v>
          </cell>
          <cell r="I14839" t="str">
            <v>Active</v>
          </cell>
        </row>
        <row r="14840">
          <cell r="F14840">
            <v>198</v>
          </cell>
          <cell r="H14840">
            <v>0</v>
          </cell>
          <cell r="I14840" t="str">
            <v>Active</v>
          </cell>
        </row>
        <row r="14841">
          <cell r="F14841">
            <v>159</v>
          </cell>
          <cell r="H14841">
            <v>0</v>
          </cell>
          <cell r="I14841" t="str">
            <v>Active</v>
          </cell>
        </row>
        <row r="14842">
          <cell r="F14842">
            <v>168</v>
          </cell>
          <cell r="H14842">
            <v>0</v>
          </cell>
          <cell r="I14842" t="str">
            <v>Active</v>
          </cell>
        </row>
        <row r="14843">
          <cell r="F14843">
            <v>103</v>
          </cell>
          <cell r="H14843">
            <v>0</v>
          </cell>
          <cell r="I14843" t="str">
            <v>Active</v>
          </cell>
        </row>
        <row r="14844">
          <cell r="F14844">
            <v>168</v>
          </cell>
          <cell r="H14844">
            <v>0</v>
          </cell>
          <cell r="I14844" t="str">
            <v>Active</v>
          </cell>
        </row>
        <row r="14845">
          <cell r="F14845">
            <v>161</v>
          </cell>
          <cell r="H14845">
            <v>0</v>
          </cell>
          <cell r="I14845" t="str">
            <v>Active</v>
          </cell>
        </row>
        <row r="14846">
          <cell r="F14846">
            <v>168</v>
          </cell>
          <cell r="H14846">
            <v>0</v>
          </cell>
          <cell r="I14846" t="str">
            <v>Active</v>
          </cell>
        </row>
        <row r="14847">
          <cell r="F14847">
            <v>103</v>
          </cell>
          <cell r="H14847">
            <v>0</v>
          </cell>
          <cell r="I14847" t="str">
            <v>Active</v>
          </cell>
        </row>
        <row r="14848">
          <cell r="F14848">
            <v>211</v>
          </cell>
          <cell r="H14848">
            <v>0</v>
          </cell>
          <cell r="I14848" t="str">
            <v>Active</v>
          </cell>
        </row>
        <row r="14849">
          <cell r="F14849">
            <v>161</v>
          </cell>
          <cell r="H14849">
            <v>0</v>
          </cell>
          <cell r="I14849" t="str">
            <v>Active</v>
          </cell>
        </row>
        <row r="14850">
          <cell r="F14850">
            <v>103</v>
          </cell>
          <cell r="H14850">
            <v>0</v>
          </cell>
          <cell r="I14850" t="str">
            <v>Active</v>
          </cell>
        </row>
        <row r="14851">
          <cell r="F14851">
            <v>103</v>
          </cell>
          <cell r="H14851">
            <v>0</v>
          </cell>
          <cell r="I14851" t="str">
            <v>Active</v>
          </cell>
        </row>
        <row r="14852">
          <cell r="F14852">
            <v>119</v>
          </cell>
          <cell r="H14852">
            <v>0</v>
          </cell>
          <cell r="I14852" t="str">
            <v>Active</v>
          </cell>
        </row>
        <row r="14853">
          <cell r="F14853">
            <v>211</v>
          </cell>
          <cell r="H14853">
            <v>0</v>
          </cell>
          <cell r="I14853" t="str">
            <v>Active</v>
          </cell>
        </row>
        <row r="14854">
          <cell r="F14854">
            <v>194</v>
          </cell>
          <cell r="H14854">
            <v>0</v>
          </cell>
          <cell r="I14854" t="str">
            <v>Active</v>
          </cell>
        </row>
        <row r="14855">
          <cell r="F14855">
            <v>211</v>
          </cell>
          <cell r="H14855">
            <v>0</v>
          </cell>
          <cell r="I14855" t="str">
            <v>Active</v>
          </cell>
        </row>
        <row r="14856">
          <cell r="F14856">
            <v>211</v>
          </cell>
          <cell r="H14856">
            <v>0</v>
          </cell>
          <cell r="I14856" t="str">
            <v>Active</v>
          </cell>
        </row>
        <row r="14857">
          <cell r="F14857">
            <v>211</v>
          </cell>
          <cell r="H14857">
            <v>0</v>
          </cell>
          <cell r="I14857" t="str">
            <v>Active</v>
          </cell>
        </row>
        <row r="14858">
          <cell r="F14858">
            <v>168</v>
          </cell>
          <cell r="H14858">
            <v>0</v>
          </cell>
          <cell r="I14858" t="str">
            <v>Active</v>
          </cell>
        </row>
        <row r="14859">
          <cell r="F14859">
            <v>211</v>
          </cell>
          <cell r="H14859">
            <v>0</v>
          </cell>
          <cell r="I14859" t="str">
            <v>Active</v>
          </cell>
        </row>
        <row r="14860">
          <cell r="F14860">
            <v>161</v>
          </cell>
          <cell r="H14860">
            <v>0</v>
          </cell>
          <cell r="I14860" t="str">
            <v>Active</v>
          </cell>
        </row>
        <row r="14861">
          <cell r="F14861">
            <v>211</v>
          </cell>
          <cell r="H14861">
            <v>0</v>
          </cell>
          <cell r="I14861" t="str">
            <v>Active</v>
          </cell>
        </row>
        <row r="14862">
          <cell r="F14862">
            <v>211</v>
          </cell>
          <cell r="H14862">
            <v>0</v>
          </cell>
          <cell r="I14862" t="str">
            <v>Active</v>
          </cell>
        </row>
        <row r="14863">
          <cell r="F14863">
            <v>211</v>
          </cell>
          <cell r="H14863">
            <v>0</v>
          </cell>
          <cell r="I14863" t="str">
            <v>Active</v>
          </cell>
        </row>
        <row r="14864">
          <cell r="F14864">
            <v>169</v>
          </cell>
          <cell r="H14864">
            <v>0</v>
          </cell>
          <cell r="I14864" t="str">
            <v>Active</v>
          </cell>
        </row>
        <row r="14865">
          <cell r="F14865">
            <v>119</v>
          </cell>
          <cell r="H14865">
            <v>0</v>
          </cell>
          <cell r="I14865" t="str">
            <v>Active</v>
          </cell>
        </row>
        <row r="14866">
          <cell r="F14866">
            <v>119</v>
          </cell>
          <cell r="H14866">
            <v>0</v>
          </cell>
          <cell r="I14866" t="str">
            <v>Active</v>
          </cell>
        </row>
        <row r="14867">
          <cell r="F14867">
            <v>119</v>
          </cell>
          <cell r="H14867">
            <v>0</v>
          </cell>
          <cell r="I14867" t="str">
            <v>Active</v>
          </cell>
        </row>
        <row r="14868">
          <cell r="F14868">
            <v>161</v>
          </cell>
          <cell r="H14868">
            <v>0</v>
          </cell>
          <cell r="I14868" t="str">
            <v>Active</v>
          </cell>
        </row>
        <row r="14869">
          <cell r="F14869">
            <v>169</v>
          </cell>
          <cell r="H14869">
            <v>0</v>
          </cell>
          <cell r="I14869" t="str">
            <v>Active</v>
          </cell>
        </row>
        <row r="14870">
          <cell r="F14870">
            <v>194</v>
          </cell>
          <cell r="H14870">
            <v>0</v>
          </cell>
          <cell r="I14870" t="str">
            <v>Active</v>
          </cell>
        </row>
        <row r="14871">
          <cell r="F14871">
            <v>211</v>
          </cell>
          <cell r="H14871">
            <v>0</v>
          </cell>
          <cell r="I14871" t="str">
            <v>Active</v>
          </cell>
        </row>
        <row r="14872">
          <cell r="F14872">
            <v>211</v>
          </cell>
          <cell r="H14872">
            <v>0</v>
          </cell>
          <cell r="I14872" t="str">
            <v>Active</v>
          </cell>
        </row>
        <row r="14873">
          <cell r="F14873">
            <v>103</v>
          </cell>
          <cell r="H14873">
            <v>0</v>
          </cell>
          <cell r="I14873" t="str">
            <v>Active</v>
          </cell>
        </row>
        <row r="14874">
          <cell r="F14874">
            <v>161</v>
          </cell>
          <cell r="H14874">
            <v>0</v>
          </cell>
          <cell r="I14874" t="str">
            <v>Active</v>
          </cell>
        </row>
        <row r="14875">
          <cell r="F14875">
            <v>211</v>
          </cell>
          <cell r="H14875">
            <v>0</v>
          </cell>
          <cell r="I14875" t="str">
            <v>Active</v>
          </cell>
        </row>
        <row r="14876">
          <cell r="F14876">
            <v>211</v>
          </cell>
          <cell r="H14876">
            <v>0</v>
          </cell>
          <cell r="I14876" t="str">
            <v>Active</v>
          </cell>
        </row>
        <row r="14877">
          <cell r="F14877">
            <v>161</v>
          </cell>
          <cell r="H14877">
            <v>0</v>
          </cell>
          <cell r="I14877" t="str">
            <v>Active</v>
          </cell>
        </row>
        <row r="14878">
          <cell r="F14878">
            <v>103</v>
          </cell>
          <cell r="H14878">
            <v>0</v>
          </cell>
          <cell r="I14878" t="str">
            <v>Active</v>
          </cell>
        </row>
        <row r="14879">
          <cell r="F14879">
            <v>161</v>
          </cell>
          <cell r="H14879">
            <v>0</v>
          </cell>
          <cell r="I14879" t="str">
            <v>Active</v>
          </cell>
        </row>
        <row r="14880">
          <cell r="F14880">
            <v>198</v>
          </cell>
          <cell r="H14880">
            <v>0</v>
          </cell>
          <cell r="I14880" t="str">
            <v>Active</v>
          </cell>
        </row>
        <row r="14881">
          <cell r="F14881">
            <v>169</v>
          </cell>
          <cell r="H14881">
            <v>0</v>
          </cell>
          <cell r="I14881" t="str">
            <v>Active</v>
          </cell>
        </row>
        <row r="14882">
          <cell r="F14882">
            <v>211</v>
          </cell>
          <cell r="H14882">
            <v>0</v>
          </cell>
          <cell r="I14882" t="str">
            <v>Active</v>
          </cell>
        </row>
        <row r="14883">
          <cell r="F14883">
            <v>211</v>
          </cell>
          <cell r="H14883">
            <v>0</v>
          </cell>
          <cell r="I14883" t="str">
            <v>Active</v>
          </cell>
        </row>
        <row r="14884">
          <cell r="F14884">
            <v>119</v>
          </cell>
          <cell r="H14884">
            <v>0</v>
          </cell>
          <cell r="I14884" t="str">
            <v>Active</v>
          </cell>
        </row>
        <row r="14885">
          <cell r="F14885">
            <v>211</v>
          </cell>
          <cell r="H14885">
            <v>0</v>
          </cell>
          <cell r="I14885" t="str">
            <v>Active</v>
          </cell>
        </row>
        <row r="14886">
          <cell r="F14886">
            <v>211</v>
          </cell>
          <cell r="H14886">
            <v>0</v>
          </cell>
          <cell r="I14886" t="str">
            <v>Active</v>
          </cell>
        </row>
        <row r="14887">
          <cell r="F14887">
            <v>169</v>
          </cell>
          <cell r="H14887">
            <v>0</v>
          </cell>
          <cell r="I14887" t="str">
            <v>Active</v>
          </cell>
        </row>
        <row r="14888">
          <cell r="F14888">
            <v>211</v>
          </cell>
          <cell r="H14888">
            <v>0</v>
          </cell>
          <cell r="I14888" t="str">
            <v>Active</v>
          </cell>
        </row>
        <row r="14889">
          <cell r="F14889">
            <v>211</v>
          </cell>
          <cell r="H14889">
            <v>0</v>
          </cell>
          <cell r="I14889" t="str">
            <v>Active</v>
          </cell>
        </row>
        <row r="14890">
          <cell r="F14890">
            <v>161</v>
          </cell>
          <cell r="H14890">
            <v>0</v>
          </cell>
          <cell r="I14890" t="str">
            <v>Active</v>
          </cell>
        </row>
        <row r="14891">
          <cell r="F14891">
            <v>192</v>
          </cell>
          <cell r="H14891">
            <v>0</v>
          </cell>
          <cell r="I14891" t="str">
            <v>Active</v>
          </cell>
        </row>
        <row r="14892">
          <cell r="F14892">
            <v>211</v>
          </cell>
          <cell r="H14892">
            <v>0</v>
          </cell>
          <cell r="I14892" t="str">
            <v>Active</v>
          </cell>
        </row>
        <row r="14893">
          <cell r="F14893">
            <v>198</v>
          </cell>
          <cell r="H14893">
            <v>0</v>
          </cell>
          <cell r="I14893" t="str">
            <v>Active</v>
          </cell>
        </row>
        <row r="14894">
          <cell r="F14894">
            <v>161</v>
          </cell>
          <cell r="H14894">
            <v>0</v>
          </cell>
          <cell r="I14894" t="str">
            <v>Active</v>
          </cell>
        </row>
        <row r="14895">
          <cell r="F14895">
            <v>211</v>
          </cell>
          <cell r="H14895">
            <v>0</v>
          </cell>
          <cell r="I14895" t="str">
            <v>Active</v>
          </cell>
        </row>
        <row r="14896">
          <cell r="F14896">
            <v>103</v>
          </cell>
          <cell r="H14896">
            <v>0</v>
          </cell>
          <cell r="I14896" t="str">
            <v>Active</v>
          </cell>
        </row>
        <row r="14897">
          <cell r="F14897">
            <v>211</v>
          </cell>
          <cell r="H14897">
            <v>0</v>
          </cell>
          <cell r="I14897" t="str">
            <v>Active</v>
          </cell>
        </row>
        <row r="14898">
          <cell r="F14898">
            <v>103</v>
          </cell>
          <cell r="H14898">
            <v>0</v>
          </cell>
          <cell r="I14898" t="str">
            <v>Active</v>
          </cell>
        </row>
        <row r="14899">
          <cell r="F14899">
            <v>103</v>
          </cell>
          <cell r="H14899">
            <v>0</v>
          </cell>
          <cell r="I14899" t="str">
            <v>Active</v>
          </cell>
        </row>
        <row r="14900">
          <cell r="F14900">
            <v>119</v>
          </cell>
          <cell r="H14900">
            <v>0</v>
          </cell>
          <cell r="I14900" t="str">
            <v>Active</v>
          </cell>
        </row>
        <row r="14901">
          <cell r="F14901">
            <v>211</v>
          </cell>
          <cell r="H14901">
            <v>0</v>
          </cell>
          <cell r="I14901" t="str">
            <v>Active</v>
          </cell>
        </row>
        <row r="14902">
          <cell r="F14902">
            <v>211</v>
          </cell>
          <cell r="H14902">
            <v>0</v>
          </cell>
          <cell r="I14902" t="str">
            <v>Active</v>
          </cell>
        </row>
        <row r="14903">
          <cell r="F14903">
            <v>103</v>
          </cell>
          <cell r="H14903">
            <v>0</v>
          </cell>
          <cell r="I14903" t="str">
            <v>Active</v>
          </cell>
        </row>
        <row r="14904">
          <cell r="F14904">
            <v>114</v>
          </cell>
          <cell r="H14904">
            <v>0</v>
          </cell>
          <cell r="I14904" t="str">
            <v>Active</v>
          </cell>
        </row>
        <row r="14905">
          <cell r="F14905">
            <v>167</v>
          </cell>
          <cell r="H14905">
            <v>0</v>
          </cell>
          <cell r="I14905" t="str">
            <v>Active</v>
          </cell>
        </row>
        <row r="14906">
          <cell r="F14906">
            <v>103</v>
          </cell>
          <cell r="H14906">
            <v>0</v>
          </cell>
          <cell r="I14906" t="str">
            <v>Active</v>
          </cell>
        </row>
        <row r="14907">
          <cell r="F14907">
            <v>119</v>
          </cell>
          <cell r="H14907">
            <v>0</v>
          </cell>
          <cell r="I14907" t="str">
            <v>Active</v>
          </cell>
        </row>
        <row r="14908">
          <cell r="F14908">
            <v>103</v>
          </cell>
          <cell r="H14908">
            <v>0</v>
          </cell>
          <cell r="I14908" t="str">
            <v>Active</v>
          </cell>
        </row>
        <row r="14909">
          <cell r="F14909">
            <v>211</v>
          </cell>
          <cell r="H14909">
            <v>0</v>
          </cell>
          <cell r="I14909" t="str">
            <v>Active</v>
          </cell>
        </row>
        <row r="14910">
          <cell r="F14910">
            <v>168</v>
          </cell>
          <cell r="H14910">
            <v>0</v>
          </cell>
          <cell r="I14910" t="str">
            <v>Active</v>
          </cell>
        </row>
        <row r="14911">
          <cell r="F14911">
            <v>169</v>
          </cell>
          <cell r="H14911">
            <v>0</v>
          </cell>
          <cell r="I14911" t="str">
            <v>Active</v>
          </cell>
        </row>
        <row r="14912">
          <cell r="F14912">
            <v>168</v>
          </cell>
          <cell r="H14912">
            <v>0</v>
          </cell>
          <cell r="I14912" t="str">
            <v>Active</v>
          </cell>
        </row>
        <row r="14913">
          <cell r="F14913">
            <v>168</v>
          </cell>
          <cell r="H14913">
            <v>0</v>
          </cell>
          <cell r="I14913" t="str">
            <v>Active</v>
          </cell>
        </row>
        <row r="14914">
          <cell r="F14914">
            <v>161</v>
          </cell>
          <cell r="H14914">
            <v>0</v>
          </cell>
          <cell r="I14914" t="str">
            <v>Active</v>
          </cell>
        </row>
        <row r="14915">
          <cell r="F14915">
            <v>119</v>
          </cell>
          <cell r="H14915">
            <v>0</v>
          </cell>
          <cell r="I14915" t="str">
            <v>Active</v>
          </cell>
        </row>
        <row r="14916">
          <cell r="F14916">
            <v>211</v>
          </cell>
          <cell r="H14916">
            <v>0</v>
          </cell>
          <cell r="I14916" t="str">
            <v>Active</v>
          </cell>
        </row>
        <row r="14917">
          <cell r="F14917">
            <v>211</v>
          </cell>
          <cell r="H14917">
            <v>0</v>
          </cell>
          <cell r="I14917" t="str">
            <v>Active</v>
          </cell>
        </row>
        <row r="14918">
          <cell r="F14918">
            <v>103</v>
          </cell>
          <cell r="H14918">
            <v>0</v>
          </cell>
          <cell r="I14918" t="str">
            <v>Active</v>
          </cell>
        </row>
        <row r="14919">
          <cell r="F14919">
            <v>198</v>
          </cell>
          <cell r="H14919">
            <v>0</v>
          </cell>
          <cell r="I14919" t="str">
            <v>Active</v>
          </cell>
        </row>
        <row r="14920">
          <cell r="F14920">
            <v>211</v>
          </cell>
          <cell r="H14920">
            <v>0</v>
          </cell>
          <cell r="I14920" t="str">
            <v>Active</v>
          </cell>
        </row>
        <row r="14921">
          <cell r="F14921">
            <v>103</v>
          </cell>
          <cell r="H14921">
            <v>0</v>
          </cell>
          <cell r="I14921" t="str">
            <v>Active</v>
          </cell>
        </row>
        <row r="14922">
          <cell r="F14922">
            <v>119</v>
          </cell>
          <cell r="H14922">
            <v>0</v>
          </cell>
          <cell r="I14922" t="str">
            <v>Active</v>
          </cell>
        </row>
        <row r="14923">
          <cell r="F14923">
            <v>211</v>
          </cell>
          <cell r="H14923">
            <v>0</v>
          </cell>
          <cell r="I14923" t="str">
            <v>Active</v>
          </cell>
        </row>
        <row r="14924">
          <cell r="F14924">
            <v>169</v>
          </cell>
          <cell r="H14924">
            <v>0</v>
          </cell>
          <cell r="I14924" t="str">
            <v>Active</v>
          </cell>
        </row>
        <row r="14925">
          <cell r="F14925">
            <v>103</v>
          </cell>
          <cell r="H14925">
            <v>0</v>
          </cell>
          <cell r="I14925" t="str">
            <v>Active</v>
          </cell>
        </row>
        <row r="14926">
          <cell r="F14926">
            <v>211</v>
          </cell>
          <cell r="H14926">
            <v>0</v>
          </cell>
          <cell r="I14926" t="str">
            <v>Active</v>
          </cell>
        </row>
        <row r="14927">
          <cell r="F14927">
            <v>198</v>
          </cell>
          <cell r="H14927">
            <v>0</v>
          </cell>
          <cell r="I14927" t="str">
            <v>Active</v>
          </cell>
        </row>
        <row r="14928">
          <cell r="F14928">
            <v>103</v>
          </cell>
          <cell r="H14928">
            <v>0</v>
          </cell>
          <cell r="I14928" t="str">
            <v>Active</v>
          </cell>
        </row>
        <row r="14929">
          <cell r="F14929">
            <v>103</v>
          </cell>
          <cell r="H14929">
            <v>0</v>
          </cell>
          <cell r="I14929" t="str">
            <v>Active</v>
          </cell>
        </row>
        <row r="14930">
          <cell r="F14930">
            <v>192</v>
          </cell>
          <cell r="H14930">
            <v>0</v>
          </cell>
          <cell r="I14930" t="str">
            <v>Active</v>
          </cell>
        </row>
        <row r="14931">
          <cell r="F14931">
            <v>211</v>
          </cell>
          <cell r="H14931">
            <v>0</v>
          </cell>
          <cell r="I14931" t="str">
            <v>Active</v>
          </cell>
        </row>
        <row r="14932">
          <cell r="F14932">
            <v>161</v>
          </cell>
          <cell r="H14932">
            <v>0</v>
          </cell>
          <cell r="I14932" t="str">
            <v>Active</v>
          </cell>
        </row>
        <row r="14933">
          <cell r="F14933">
            <v>211</v>
          </cell>
          <cell r="H14933">
            <v>0</v>
          </cell>
          <cell r="I14933" t="str">
            <v>Active</v>
          </cell>
        </row>
        <row r="14934">
          <cell r="F14934">
            <v>211</v>
          </cell>
          <cell r="H14934">
            <v>0</v>
          </cell>
          <cell r="I14934" t="str">
            <v>Active</v>
          </cell>
        </row>
        <row r="14935">
          <cell r="F14935">
            <v>211</v>
          </cell>
          <cell r="H14935">
            <v>0</v>
          </cell>
          <cell r="I14935" t="str">
            <v>Active</v>
          </cell>
        </row>
        <row r="14936">
          <cell r="F14936">
            <v>211</v>
          </cell>
          <cell r="H14936">
            <v>0</v>
          </cell>
          <cell r="I14936" t="str">
            <v>Active</v>
          </cell>
        </row>
        <row r="14937">
          <cell r="F14937">
            <v>194</v>
          </cell>
          <cell r="H14937">
            <v>0</v>
          </cell>
          <cell r="I14937" t="str">
            <v>Active</v>
          </cell>
        </row>
        <row r="14938">
          <cell r="F14938">
            <v>168</v>
          </cell>
          <cell r="H14938">
            <v>0</v>
          </cell>
          <cell r="I14938" t="str">
            <v>Active</v>
          </cell>
        </row>
        <row r="14939">
          <cell r="F14939">
            <v>103</v>
          </cell>
          <cell r="H14939">
            <v>0</v>
          </cell>
          <cell r="I14939" t="str">
            <v>Active</v>
          </cell>
        </row>
        <row r="14940">
          <cell r="F14940">
            <v>211</v>
          </cell>
          <cell r="H14940">
            <v>0</v>
          </cell>
          <cell r="I14940" t="str">
            <v>Active</v>
          </cell>
        </row>
        <row r="14941">
          <cell r="F14941">
            <v>211</v>
          </cell>
          <cell r="H14941">
            <v>0</v>
          </cell>
          <cell r="I14941" t="str">
            <v>Active</v>
          </cell>
        </row>
        <row r="14942">
          <cell r="F14942">
            <v>211</v>
          </cell>
          <cell r="H14942">
            <v>0</v>
          </cell>
          <cell r="I14942" t="str">
            <v>Active</v>
          </cell>
        </row>
        <row r="14943">
          <cell r="F14943">
            <v>211</v>
          </cell>
          <cell r="H14943">
            <v>0</v>
          </cell>
          <cell r="I14943" t="str">
            <v>Active</v>
          </cell>
        </row>
        <row r="14944">
          <cell r="F14944">
            <v>168</v>
          </cell>
          <cell r="H14944">
            <v>0</v>
          </cell>
          <cell r="I14944" t="str">
            <v>Active</v>
          </cell>
        </row>
        <row r="14945">
          <cell r="F14945">
            <v>161</v>
          </cell>
          <cell r="H14945">
            <v>0</v>
          </cell>
          <cell r="I14945" t="str">
            <v>Active</v>
          </cell>
        </row>
        <row r="14946">
          <cell r="F14946">
            <v>161</v>
          </cell>
          <cell r="H14946">
            <v>0</v>
          </cell>
          <cell r="I14946" t="str">
            <v>Active</v>
          </cell>
        </row>
        <row r="14947">
          <cell r="F14947">
            <v>168</v>
          </cell>
          <cell r="H14947">
            <v>0</v>
          </cell>
          <cell r="I14947" t="str">
            <v>Active</v>
          </cell>
        </row>
        <row r="14948">
          <cell r="F14948">
            <v>159</v>
          </cell>
          <cell r="H14948">
            <v>0</v>
          </cell>
          <cell r="I14948" t="str">
            <v>Active</v>
          </cell>
        </row>
        <row r="14949">
          <cell r="F14949">
            <v>168</v>
          </cell>
          <cell r="H14949">
            <v>0</v>
          </cell>
          <cell r="I14949" t="str">
            <v>Active</v>
          </cell>
        </row>
        <row r="14950">
          <cell r="F14950">
            <v>169</v>
          </cell>
          <cell r="H14950">
            <v>0</v>
          </cell>
          <cell r="I14950" t="str">
            <v>Active</v>
          </cell>
        </row>
        <row r="14951">
          <cell r="F14951">
            <v>161</v>
          </cell>
          <cell r="H14951">
            <v>0</v>
          </cell>
          <cell r="I14951" t="str">
            <v>Active</v>
          </cell>
        </row>
        <row r="14952">
          <cell r="F14952">
            <v>103</v>
          </cell>
          <cell r="H14952">
            <v>0</v>
          </cell>
          <cell r="I14952" t="str">
            <v>Active</v>
          </cell>
        </row>
        <row r="14953">
          <cell r="F14953">
            <v>169</v>
          </cell>
          <cell r="H14953">
            <v>0</v>
          </cell>
          <cell r="I14953" t="str">
            <v>Active</v>
          </cell>
        </row>
        <row r="14954">
          <cell r="F14954">
            <v>211</v>
          </cell>
          <cell r="H14954">
            <v>0</v>
          </cell>
          <cell r="I14954" t="str">
            <v>Active</v>
          </cell>
        </row>
        <row r="14955">
          <cell r="F14955">
            <v>198</v>
          </cell>
          <cell r="H14955">
            <v>0</v>
          </cell>
          <cell r="I14955" t="str">
            <v>Active</v>
          </cell>
        </row>
        <row r="14956">
          <cell r="F14956">
            <v>161</v>
          </cell>
          <cell r="H14956">
            <v>0</v>
          </cell>
          <cell r="I14956" t="str">
            <v>Active</v>
          </cell>
        </row>
        <row r="14957">
          <cell r="F14957">
            <v>161</v>
          </cell>
          <cell r="H14957">
            <v>0</v>
          </cell>
          <cell r="I14957" t="str">
            <v>Active</v>
          </cell>
        </row>
        <row r="14958">
          <cell r="F14958">
            <v>211</v>
          </cell>
          <cell r="H14958">
            <v>0</v>
          </cell>
          <cell r="I14958" t="str">
            <v>Active</v>
          </cell>
        </row>
        <row r="14959">
          <cell r="F14959">
            <v>211</v>
          </cell>
          <cell r="H14959">
            <v>0</v>
          </cell>
          <cell r="I14959" t="str">
            <v>Active</v>
          </cell>
        </row>
        <row r="14960">
          <cell r="F14960">
            <v>211</v>
          </cell>
          <cell r="H14960">
            <v>0</v>
          </cell>
          <cell r="I14960" t="str">
            <v>Active</v>
          </cell>
        </row>
        <row r="14961">
          <cell r="F14961">
            <v>159</v>
          </cell>
          <cell r="H14961">
            <v>0</v>
          </cell>
          <cell r="I14961" t="str">
            <v>Active</v>
          </cell>
        </row>
        <row r="14962">
          <cell r="F14962">
            <v>168</v>
          </cell>
          <cell r="H14962">
            <v>0</v>
          </cell>
          <cell r="I14962" t="str">
            <v>Active</v>
          </cell>
        </row>
        <row r="14963">
          <cell r="F14963">
            <v>119</v>
          </cell>
          <cell r="H14963">
            <v>0</v>
          </cell>
          <cell r="I14963" t="str">
            <v>Active</v>
          </cell>
        </row>
        <row r="14964">
          <cell r="F14964">
            <v>211</v>
          </cell>
          <cell r="H14964">
            <v>0</v>
          </cell>
          <cell r="I14964" t="str">
            <v>Active</v>
          </cell>
        </row>
        <row r="14965">
          <cell r="F14965">
            <v>211</v>
          </cell>
          <cell r="H14965">
            <v>0</v>
          </cell>
          <cell r="I14965" t="str">
            <v>Active</v>
          </cell>
        </row>
        <row r="14966">
          <cell r="F14966">
            <v>168</v>
          </cell>
          <cell r="H14966">
            <v>0</v>
          </cell>
          <cell r="I14966" t="str">
            <v>Active</v>
          </cell>
        </row>
        <row r="14967">
          <cell r="F14967">
            <v>103</v>
          </cell>
          <cell r="H14967">
            <v>0</v>
          </cell>
          <cell r="I14967" t="str">
            <v>Active</v>
          </cell>
        </row>
        <row r="14968">
          <cell r="F14968">
            <v>211</v>
          </cell>
          <cell r="H14968">
            <v>0</v>
          </cell>
          <cell r="I14968" t="str">
            <v>Active</v>
          </cell>
        </row>
        <row r="14969">
          <cell r="F14969">
            <v>169</v>
          </cell>
          <cell r="H14969">
            <v>0</v>
          </cell>
          <cell r="I14969" t="str">
            <v>Active</v>
          </cell>
        </row>
        <row r="14970">
          <cell r="F14970">
            <v>103</v>
          </cell>
          <cell r="H14970">
            <v>0</v>
          </cell>
          <cell r="I14970" t="str">
            <v>Active</v>
          </cell>
        </row>
        <row r="14971">
          <cell r="F14971">
            <v>211</v>
          </cell>
          <cell r="H14971">
            <v>0</v>
          </cell>
          <cell r="I14971" t="str">
            <v>Active</v>
          </cell>
        </row>
        <row r="14972">
          <cell r="F14972">
            <v>159</v>
          </cell>
          <cell r="H14972">
            <v>0</v>
          </cell>
          <cell r="I14972" t="str">
            <v>Active</v>
          </cell>
        </row>
        <row r="14973">
          <cell r="F14973">
            <v>168</v>
          </cell>
          <cell r="H14973">
            <v>0</v>
          </cell>
          <cell r="I14973" t="str">
            <v>Active</v>
          </cell>
        </row>
        <row r="14974">
          <cell r="F14974">
            <v>169</v>
          </cell>
          <cell r="H14974">
            <v>0</v>
          </cell>
          <cell r="I14974" t="str">
            <v>Active</v>
          </cell>
        </row>
        <row r="14975">
          <cell r="F14975">
            <v>119</v>
          </cell>
          <cell r="H14975">
            <v>0</v>
          </cell>
          <cell r="I14975" t="str">
            <v>Active</v>
          </cell>
        </row>
        <row r="14976">
          <cell r="F14976">
            <v>161</v>
          </cell>
          <cell r="H14976">
            <v>0</v>
          </cell>
          <cell r="I14976" t="str">
            <v>Active</v>
          </cell>
        </row>
        <row r="14977">
          <cell r="F14977">
            <v>192</v>
          </cell>
          <cell r="H14977">
            <v>0</v>
          </cell>
          <cell r="I14977" t="str">
            <v>Active</v>
          </cell>
        </row>
        <row r="14978">
          <cell r="F14978">
            <v>211</v>
          </cell>
          <cell r="H14978">
            <v>0</v>
          </cell>
          <cell r="I14978" t="str">
            <v>Active</v>
          </cell>
        </row>
        <row r="14979">
          <cell r="F14979">
            <v>211</v>
          </cell>
          <cell r="H14979">
            <v>0</v>
          </cell>
          <cell r="I14979" t="str">
            <v>Active</v>
          </cell>
        </row>
        <row r="14980">
          <cell r="F14980">
            <v>211</v>
          </cell>
          <cell r="H14980">
            <v>0</v>
          </cell>
          <cell r="I14980" t="str">
            <v>Active</v>
          </cell>
        </row>
        <row r="14981">
          <cell r="F14981">
            <v>168</v>
          </cell>
          <cell r="H14981">
            <v>0</v>
          </cell>
          <cell r="I14981" t="str">
            <v>Active</v>
          </cell>
        </row>
        <row r="14982">
          <cell r="F14982">
            <v>211</v>
          </cell>
          <cell r="H14982">
            <v>0</v>
          </cell>
          <cell r="I14982" t="str">
            <v>Active</v>
          </cell>
        </row>
        <row r="14983">
          <cell r="F14983">
            <v>211</v>
          </cell>
          <cell r="H14983">
            <v>0</v>
          </cell>
          <cell r="I14983" t="str">
            <v>Active</v>
          </cell>
        </row>
        <row r="14984">
          <cell r="F14984">
            <v>211</v>
          </cell>
          <cell r="H14984">
            <v>0</v>
          </cell>
          <cell r="I14984" t="str">
            <v>Active</v>
          </cell>
        </row>
        <row r="14985">
          <cell r="F14985">
            <v>211</v>
          </cell>
          <cell r="H14985">
            <v>0</v>
          </cell>
          <cell r="I14985" t="str">
            <v>Active</v>
          </cell>
        </row>
        <row r="14986">
          <cell r="F14986">
            <v>168</v>
          </cell>
          <cell r="H14986">
            <v>0</v>
          </cell>
          <cell r="I14986" t="str">
            <v>Active</v>
          </cell>
        </row>
        <row r="14987">
          <cell r="F14987">
            <v>168</v>
          </cell>
          <cell r="H14987">
            <v>0</v>
          </cell>
          <cell r="I14987" t="str">
            <v>Active</v>
          </cell>
        </row>
        <row r="14988">
          <cell r="F14988">
            <v>169</v>
          </cell>
          <cell r="H14988">
            <v>0</v>
          </cell>
          <cell r="I14988" t="str">
            <v>Active</v>
          </cell>
        </row>
        <row r="14989">
          <cell r="F14989">
            <v>211</v>
          </cell>
          <cell r="H14989">
            <v>0</v>
          </cell>
          <cell r="I14989" t="str">
            <v>Active</v>
          </cell>
        </row>
        <row r="14990">
          <cell r="F14990">
            <v>161</v>
          </cell>
          <cell r="H14990">
            <v>0</v>
          </cell>
          <cell r="I14990" t="str">
            <v>Active</v>
          </cell>
        </row>
        <row r="14991">
          <cell r="F14991">
            <v>211</v>
          </cell>
          <cell r="H14991">
            <v>0</v>
          </cell>
          <cell r="I14991" t="str">
            <v>Active</v>
          </cell>
        </row>
        <row r="14992">
          <cell r="F14992">
            <v>168</v>
          </cell>
          <cell r="H14992">
            <v>0</v>
          </cell>
          <cell r="I14992" t="str">
            <v>Active</v>
          </cell>
        </row>
        <row r="14993">
          <cell r="F14993">
            <v>169</v>
          </cell>
          <cell r="H14993">
            <v>0</v>
          </cell>
          <cell r="I14993" t="str">
            <v>Active</v>
          </cell>
        </row>
        <row r="14994">
          <cell r="F14994">
            <v>211</v>
          </cell>
          <cell r="H14994">
            <v>0</v>
          </cell>
          <cell r="I14994" t="str">
            <v>Active</v>
          </cell>
        </row>
        <row r="14995">
          <cell r="F14995">
            <v>211</v>
          </cell>
          <cell r="H14995">
            <v>0</v>
          </cell>
          <cell r="I14995" t="str">
            <v>Active</v>
          </cell>
        </row>
        <row r="14996">
          <cell r="F14996">
            <v>211</v>
          </cell>
          <cell r="H14996">
            <v>0</v>
          </cell>
          <cell r="I14996" t="str">
            <v>Active</v>
          </cell>
        </row>
        <row r="14997">
          <cell r="F14997">
            <v>169</v>
          </cell>
          <cell r="H14997">
            <v>0</v>
          </cell>
          <cell r="I14997" t="str">
            <v>Active</v>
          </cell>
        </row>
        <row r="14998">
          <cell r="F14998">
            <v>119</v>
          </cell>
          <cell r="H14998">
            <v>0</v>
          </cell>
          <cell r="I14998" t="str">
            <v>Active</v>
          </cell>
        </row>
        <row r="14999">
          <cell r="F14999">
            <v>211</v>
          </cell>
          <cell r="H14999">
            <v>0</v>
          </cell>
          <cell r="I14999" t="str">
            <v>Active</v>
          </cell>
        </row>
        <row r="15000">
          <cell r="F15000">
            <v>103</v>
          </cell>
          <cell r="H15000">
            <v>0</v>
          </cell>
          <cell r="I15000" t="str">
            <v>Active</v>
          </cell>
        </row>
        <row r="15001">
          <cell r="F15001">
            <v>211</v>
          </cell>
          <cell r="H15001">
            <v>0</v>
          </cell>
          <cell r="I15001" t="str">
            <v>Active</v>
          </cell>
        </row>
        <row r="15002">
          <cell r="F15002">
            <v>211</v>
          </cell>
          <cell r="H15002">
            <v>0</v>
          </cell>
          <cell r="I15002" t="str">
            <v>Active</v>
          </cell>
        </row>
        <row r="15003">
          <cell r="F15003">
            <v>211</v>
          </cell>
          <cell r="H15003">
            <v>0</v>
          </cell>
          <cell r="I15003" t="str">
            <v>Active</v>
          </cell>
        </row>
        <row r="15004">
          <cell r="F15004">
            <v>192</v>
          </cell>
          <cell r="H15004">
            <v>0</v>
          </cell>
          <cell r="I15004" t="str">
            <v>Active</v>
          </cell>
        </row>
        <row r="15005">
          <cell r="F15005">
            <v>211</v>
          </cell>
          <cell r="H15005">
            <v>0</v>
          </cell>
          <cell r="I15005" t="str">
            <v>Active</v>
          </cell>
        </row>
        <row r="15006">
          <cell r="F15006">
            <v>211</v>
          </cell>
          <cell r="H15006">
            <v>0</v>
          </cell>
          <cell r="I15006" t="str">
            <v>Active</v>
          </cell>
        </row>
        <row r="15007">
          <cell r="F15007">
            <v>211</v>
          </cell>
          <cell r="H15007">
            <v>0</v>
          </cell>
          <cell r="I15007" t="str">
            <v>Active</v>
          </cell>
        </row>
        <row r="15008">
          <cell r="F15008">
            <v>211</v>
          </cell>
          <cell r="H15008">
            <v>0</v>
          </cell>
          <cell r="I15008" t="str">
            <v>Active</v>
          </cell>
        </row>
        <row r="15009">
          <cell r="F15009">
            <v>119</v>
          </cell>
          <cell r="H15009">
            <v>0</v>
          </cell>
          <cell r="I15009" t="str">
            <v>Active</v>
          </cell>
        </row>
        <row r="15010">
          <cell r="F15010">
            <v>103</v>
          </cell>
          <cell r="H15010">
            <v>0</v>
          </cell>
          <cell r="I15010" t="str">
            <v>Active</v>
          </cell>
        </row>
        <row r="15011">
          <cell r="F15011">
            <v>194</v>
          </cell>
          <cell r="H15011">
            <v>0</v>
          </cell>
          <cell r="I15011" t="str">
            <v>Active</v>
          </cell>
        </row>
        <row r="15012">
          <cell r="F15012">
            <v>161</v>
          </cell>
          <cell r="H15012">
            <v>0</v>
          </cell>
          <cell r="I15012" t="str">
            <v>Active</v>
          </cell>
        </row>
        <row r="15013">
          <cell r="F15013">
            <v>211</v>
          </cell>
          <cell r="H15013">
            <v>0</v>
          </cell>
          <cell r="I15013" t="str">
            <v>Active</v>
          </cell>
        </row>
        <row r="15014">
          <cell r="F15014">
            <v>161</v>
          </cell>
          <cell r="H15014">
            <v>0</v>
          </cell>
          <cell r="I15014" t="str">
            <v>Active</v>
          </cell>
        </row>
        <row r="15015">
          <cell r="F15015">
            <v>103</v>
          </cell>
          <cell r="H15015">
            <v>0</v>
          </cell>
          <cell r="I15015" t="str">
            <v>Active</v>
          </cell>
        </row>
        <row r="15016">
          <cell r="F15016">
            <v>168</v>
          </cell>
          <cell r="H15016">
            <v>0</v>
          </cell>
          <cell r="I15016" t="str">
            <v>Active</v>
          </cell>
        </row>
        <row r="15017">
          <cell r="F15017">
            <v>211</v>
          </cell>
          <cell r="H15017">
            <v>0</v>
          </cell>
          <cell r="I15017" t="str">
            <v>Active</v>
          </cell>
        </row>
        <row r="15018">
          <cell r="F15018">
            <v>169</v>
          </cell>
          <cell r="H15018">
            <v>0</v>
          </cell>
          <cell r="I15018" t="str">
            <v>Active</v>
          </cell>
        </row>
        <row r="15019">
          <cell r="F15019">
            <v>161</v>
          </cell>
          <cell r="H15019">
            <v>0</v>
          </cell>
          <cell r="I15019" t="str">
            <v>Active</v>
          </cell>
        </row>
        <row r="15020">
          <cell r="F15020">
            <v>198</v>
          </cell>
          <cell r="H15020">
            <v>0</v>
          </cell>
          <cell r="I15020" t="str">
            <v>Active</v>
          </cell>
        </row>
        <row r="15021">
          <cell r="F15021">
            <v>103</v>
          </cell>
          <cell r="H15021">
            <v>0</v>
          </cell>
          <cell r="I15021" t="str">
            <v>Active</v>
          </cell>
        </row>
        <row r="15022">
          <cell r="F15022">
            <v>211</v>
          </cell>
          <cell r="H15022">
            <v>0</v>
          </cell>
          <cell r="I15022" t="str">
            <v>Active</v>
          </cell>
        </row>
        <row r="15023">
          <cell r="F15023">
            <v>161</v>
          </cell>
          <cell r="H15023">
            <v>0</v>
          </cell>
          <cell r="I15023" t="str">
            <v>Active</v>
          </cell>
        </row>
        <row r="15024">
          <cell r="F15024">
            <v>161</v>
          </cell>
          <cell r="H15024">
            <v>0</v>
          </cell>
          <cell r="I15024" t="str">
            <v>Active</v>
          </cell>
        </row>
        <row r="15025">
          <cell r="F15025">
            <v>168</v>
          </cell>
          <cell r="H15025">
            <v>0</v>
          </cell>
          <cell r="I15025" t="str">
            <v>Active</v>
          </cell>
        </row>
        <row r="15026">
          <cell r="F15026">
            <v>167</v>
          </cell>
          <cell r="H15026">
            <v>0</v>
          </cell>
          <cell r="I15026" t="str">
            <v>Active</v>
          </cell>
        </row>
        <row r="15027">
          <cell r="F15027">
            <v>119</v>
          </cell>
          <cell r="H15027">
            <v>0</v>
          </cell>
          <cell r="I15027" t="str">
            <v>Active</v>
          </cell>
        </row>
        <row r="15028">
          <cell r="F15028">
            <v>211</v>
          </cell>
          <cell r="H15028">
            <v>0</v>
          </cell>
          <cell r="I15028" t="str">
            <v>Active</v>
          </cell>
        </row>
        <row r="15029">
          <cell r="F15029">
            <v>211</v>
          </cell>
          <cell r="H15029">
            <v>0</v>
          </cell>
          <cell r="I15029" t="str">
            <v>Active</v>
          </cell>
        </row>
        <row r="15030">
          <cell r="F15030">
            <v>211</v>
          </cell>
          <cell r="H15030">
            <v>0</v>
          </cell>
          <cell r="I15030" t="str">
            <v>Active</v>
          </cell>
        </row>
        <row r="15031">
          <cell r="F15031">
            <v>211</v>
          </cell>
          <cell r="H15031">
            <v>0</v>
          </cell>
          <cell r="I15031" t="str">
            <v>Active</v>
          </cell>
        </row>
        <row r="15032">
          <cell r="F15032">
            <v>103</v>
          </cell>
          <cell r="H15032">
            <v>0</v>
          </cell>
          <cell r="I15032" t="str">
            <v>Active</v>
          </cell>
        </row>
        <row r="15033">
          <cell r="F15033">
            <v>103</v>
          </cell>
          <cell r="H15033">
            <v>0</v>
          </cell>
          <cell r="I15033" t="str">
            <v>Active</v>
          </cell>
        </row>
        <row r="15034">
          <cell r="F15034">
            <v>103</v>
          </cell>
          <cell r="H15034">
            <v>0</v>
          </cell>
          <cell r="I15034" t="str">
            <v>Active</v>
          </cell>
        </row>
        <row r="15035">
          <cell r="F15035">
            <v>168</v>
          </cell>
          <cell r="H15035">
            <v>0</v>
          </cell>
          <cell r="I15035" t="str">
            <v>Active</v>
          </cell>
        </row>
        <row r="15036">
          <cell r="F15036">
            <v>159</v>
          </cell>
          <cell r="H15036">
            <v>0</v>
          </cell>
          <cell r="I15036" t="str">
            <v>Active</v>
          </cell>
        </row>
        <row r="15037">
          <cell r="F15037">
            <v>159</v>
          </cell>
          <cell r="H15037">
            <v>0</v>
          </cell>
          <cell r="I15037" t="str">
            <v>Active</v>
          </cell>
        </row>
        <row r="15038">
          <cell r="F15038">
            <v>103</v>
          </cell>
          <cell r="H15038">
            <v>0</v>
          </cell>
          <cell r="I15038" t="str">
            <v>Active</v>
          </cell>
        </row>
        <row r="15039">
          <cell r="F15039">
            <v>161</v>
          </cell>
          <cell r="H15039">
            <v>0</v>
          </cell>
          <cell r="I15039" t="str">
            <v>Active</v>
          </cell>
        </row>
        <row r="15040">
          <cell r="F15040">
            <v>103</v>
          </cell>
          <cell r="H15040">
            <v>0</v>
          </cell>
          <cell r="I15040" t="str">
            <v>Active</v>
          </cell>
        </row>
        <row r="15041">
          <cell r="F15041">
            <v>211</v>
          </cell>
          <cell r="H15041">
            <v>0</v>
          </cell>
          <cell r="I15041" t="str">
            <v>Active</v>
          </cell>
        </row>
        <row r="15042">
          <cell r="F15042">
            <v>211</v>
          </cell>
          <cell r="H15042">
            <v>0</v>
          </cell>
          <cell r="I15042" t="str">
            <v>Active</v>
          </cell>
        </row>
        <row r="15043">
          <cell r="F15043">
            <v>211</v>
          </cell>
          <cell r="H15043">
            <v>0</v>
          </cell>
          <cell r="I15043" t="str">
            <v>Active</v>
          </cell>
        </row>
        <row r="15044">
          <cell r="F15044">
            <v>161</v>
          </cell>
          <cell r="H15044">
            <v>0</v>
          </cell>
          <cell r="I15044" t="str">
            <v>Active</v>
          </cell>
        </row>
        <row r="15045">
          <cell r="F15045">
            <v>161</v>
          </cell>
          <cell r="H15045">
            <v>0</v>
          </cell>
          <cell r="I15045" t="str">
            <v>Active</v>
          </cell>
        </row>
        <row r="15046">
          <cell r="F15046">
            <v>211</v>
          </cell>
          <cell r="H15046">
            <v>0</v>
          </cell>
          <cell r="I15046" t="str">
            <v>Active</v>
          </cell>
        </row>
        <row r="15047">
          <cell r="F15047">
            <v>198</v>
          </cell>
          <cell r="H15047">
            <v>0</v>
          </cell>
          <cell r="I15047" t="str">
            <v>Active</v>
          </cell>
        </row>
        <row r="15048">
          <cell r="F15048">
            <v>169</v>
          </cell>
          <cell r="H15048">
            <v>0</v>
          </cell>
          <cell r="I15048" t="str">
            <v>Active</v>
          </cell>
        </row>
        <row r="15049">
          <cell r="F15049">
            <v>198</v>
          </cell>
          <cell r="H15049">
            <v>0</v>
          </cell>
          <cell r="I15049" t="str">
            <v>Active</v>
          </cell>
        </row>
        <row r="15050">
          <cell r="F15050">
            <v>103</v>
          </cell>
          <cell r="H15050">
            <v>0</v>
          </cell>
          <cell r="I15050" t="str">
            <v>Active</v>
          </cell>
        </row>
        <row r="15051">
          <cell r="F15051">
            <v>168</v>
          </cell>
          <cell r="H15051">
            <v>0</v>
          </cell>
          <cell r="I15051" t="str">
            <v>Active</v>
          </cell>
        </row>
        <row r="15052">
          <cell r="F15052">
            <v>161</v>
          </cell>
          <cell r="H15052">
            <v>0</v>
          </cell>
          <cell r="I15052" t="str">
            <v>Active</v>
          </cell>
        </row>
        <row r="15053">
          <cell r="F15053">
            <v>103</v>
          </cell>
          <cell r="H15053">
            <v>0</v>
          </cell>
          <cell r="I15053" t="str">
            <v>Active</v>
          </cell>
        </row>
        <row r="15054">
          <cell r="F15054">
            <v>119</v>
          </cell>
          <cell r="H15054">
            <v>0</v>
          </cell>
          <cell r="I15054" t="str">
            <v>Active</v>
          </cell>
        </row>
        <row r="15055">
          <cell r="F15055">
            <v>161</v>
          </cell>
          <cell r="H15055">
            <v>0</v>
          </cell>
          <cell r="I15055" t="str">
            <v>Active</v>
          </cell>
        </row>
        <row r="15056">
          <cell r="F15056">
            <v>211</v>
          </cell>
          <cell r="H15056">
            <v>0</v>
          </cell>
          <cell r="I15056" t="str">
            <v>Active</v>
          </cell>
        </row>
        <row r="15057">
          <cell r="F15057">
            <v>211</v>
          </cell>
          <cell r="H15057">
            <v>0</v>
          </cell>
          <cell r="I15057" t="str">
            <v>Active</v>
          </cell>
        </row>
        <row r="15058">
          <cell r="F15058">
            <v>211</v>
          </cell>
          <cell r="H15058">
            <v>0</v>
          </cell>
          <cell r="I15058" t="str">
            <v>Active</v>
          </cell>
        </row>
        <row r="15059">
          <cell r="F15059">
            <v>119</v>
          </cell>
          <cell r="H15059">
            <v>0</v>
          </cell>
          <cell r="I15059" t="str">
            <v>Active</v>
          </cell>
        </row>
        <row r="15060">
          <cell r="F15060">
            <v>190</v>
          </cell>
          <cell r="H15060">
            <v>0</v>
          </cell>
          <cell r="I15060" t="str">
            <v>Active</v>
          </cell>
        </row>
        <row r="15061">
          <cell r="F15061">
            <v>161</v>
          </cell>
          <cell r="H15061">
            <v>0</v>
          </cell>
          <cell r="I15061" t="str">
            <v>Active</v>
          </cell>
        </row>
        <row r="15062">
          <cell r="F15062">
            <v>168</v>
          </cell>
          <cell r="H15062">
            <v>0</v>
          </cell>
          <cell r="I15062" t="str">
            <v>Active</v>
          </cell>
        </row>
        <row r="15063">
          <cell r="F15063">
            <v>211</v>
          </cell>
          <cell r="H15063">
            <v>0</v>
          </cell>
          <cell r="I15063" t="str">
            <v>Active</v>
          </cell>
        </row>
        <row r="15064">
          <cell r="F15064">
            <v>119</v>
          </cell>
          <cell r="H15064">
            <v>0</v>
          </cell>
          <cell r="I15064" t="str">
            <v>Active</v>
          </cell>
        </row>
        <row r="15065">
          <cell r="F15065">
            <v>119</v>
          </cell>
          <cell r="H15065">
            <v>0</v>
          </cell>
          <cell r="I15065" t="str">
            <v>Active</v>
          </cell>
        </row>
        <row r="15066">
          <cell r="F15066">
            <v>161</v>
          </cell>
          <cell r="H15066">
            <v>0</v>
          </cell>
          <cell r="I15066" t="str">
            <v>Active</v>
          </cell>
        </row>
        <row r="15067">
          <cell r="F15067">
            <v>211</v>
          </cell>
          <cell r="H15067">
            <v>0</v>
          </cell>
          <cell r="I15067" t="str">
            <v>Active</v>
          </cell>
        </row>
        <row r="15068">
          <cell r="F15068">
            <v>103</v>
          </cell>
          <cell r="H15068">
            <v>0</v>
          </cell>
          <cell r="I15068" t="str">
            <v>Active</v>
          </cell>
        </row>
        <row r="15069">
          <cell r="F15069">
            <v>211</v>
          </cell>
          <cell r="H15069">
            <v>0</v>
          </cell>
          <cell r="I15069" t="str">
            <v>Active</v>
          </cell>
        </row>
        <row r="15070">
          <cell r="F15070">
            <v>119</v>
          </cell>
          <cell r="H15070">
            <v>0</v>
          </cell>
          <cell r="I15070" t="str">
            <v>Active</v>
          </cell>
        </row>
        <row r="15071">
          <cell r="F15071">
            <v>198</v>
          </cell>
          <cell r="H15071">
            <v>0</v>
          </cell>
          <cell r="I15071" t="str">
            <v>Active</v>
          </cell>
        </row>
        <row r="15072">
          <cell r="F15072">
            <v>161</v>
          </cell>
          <cell r="H15072">
            <v>0</v>
          </cell>
          <cell r="I15072" t="str">
            <v>Active</v>
          </cell>
        </row>
        <row r="15073">
          <cell r="F15073">
            <v>211</v>
          </cell>
          <cell r="H15073">
            <v>0</v>
          </cell>
          <cell r="I15073" t="str">
            <v>Active</v>
          </cell>
        </row>
        <row r="15074">
          <cell r="F15074">
            <v>211</v>
          </cell>
          <cell r="H15074">
            <v>0</v>
          </cell>
          <cell r="I15074" t="str">
            <v>Active</v>
          </cell>
        </row>
        <row r="15075">
          <cell r="F15075">
            <v>119</v>
          </cell>
          <cell r="H15075">
            <v>0</v>
          </cell>
          <cell r="I15075" t="str">
            <v>Active</v>
          </cell>
        </row>
        <row r="15076">
          <cell r="F15076">
            <v>169</v>
          </cell>
          <cell r="H15076">
            <v>0</v>
          </cell>
          <cell r="I15076" t="str">
            <v>Active</v>
          </cell>
        </row>
        <row r="15077">
          <cell r="F15077">
            <v>103</v>
          </cell>
          <cell r="H15077">
            <v>0</v>
          </cell>
          <cell r="I15077" t="str">
            <v>Active</v>
          </cell>
        </row>
        <row r="15078">
          <cell r="F15078">
            <v>168</v>
          </cell>
          <cell r="H15078">
            <v>0</v>
          </cell>
          <cell r="I15078" t="str">
            <v>Active</v>
          </cell>
        </row>
        <row r="15079">
          <cell r="F15079">
            <v>103</v>
          </cell>
          <cell r="H15079">
            <v>0</v>
          </cell>
          <cell r="I15079" t="str">
            <v>Active</v>
          </cell>
        </row>
        <row r="15080">
          <cell r="F15080">
            <v>167</v>
          </cell>
          <cell r="H15080">
            <v>0</v>
          </cell>
          <cell r="I15080" t="str">
            <v>Active</v>
          </cell>
        </row>
        <row r="15081">
          <cell r="F15081">
            <v>211</v>
          </cell>
          <cell r="H15081">
            <v>0</v>
          </cell>
          <cell r="I15081" t="str">
            <v>Active</v>
          </cell>
        </row>
        <row r="15082">
          <cell r="F15082">
            <v>159</v>
          </cell>
          <cell r="H15082">
            <v>0</v>
          </cell>
          <cell r="I15082" t="str">
            <v>Active</v>
          </cell>
        </row>
        <row r="15083">
          <cell r="F15083">
            <v>169</v>
          </cell>
          <cell r="H15083">
            <v>0</v>
          </cell>
          <cell r="I15083" t="str">
            <v>Active</v>
          </cell>
        </row>
        <row r="15084">
          <cell r="F15084">
            <v>211</v>
          </cell>
          <cell r="H15084">
            <v>0</v>
          </cell>
          <cell r="I15084" t="str">
            <v>Active</v>
          </cell>
        </row>
        <row r="15085">
          <cell r="F15085">
            <v>198</v>
          </cell>
          <cell r="H15085">
            <v>0</v>
          </cell>
          <cell r="I15085" t="str">
            <v>Active</v>
          </cell>
        </row>
        <row r="15086">
          <cell r="F15086">
            <v>211</v>
          </cell>
          <cell r="H15086">
            <v>0</v>
          </cell>
          <cell r="I15086" t="str">
            <v>Active</v>
          </cell>
        </row>
        <row r="15087">
          <cell r="F15087">
            <v>211</v>
          </cell>
          <cell r="H15087">
            <v>0</v>
          </cell>
          <cell r="I15087" t="str">
            <v>Active</v>
          </cell>
        </row>
        <row r="15088">
          <cell r="F15088">
            <v>175</v>
          </cell>
          <cell r="H15088">
            <v>0</v>
          </cell>
          <cell r="I15088" t="str">
            <v>Active</v>
          </cell>
        </row>
        <row r="15089">
          <cell r="F15089">
            <v>211</v>
          </cell>
          <cell r="H15089">
            <v>0</v>
          </cell>
          <cell r="I15089" t="str">
            <v>Active</v>
          </cell>
        </row>
        <row r="15090">
          <cell r="F15090">
            <v>211</v>
          </cell>
          <cell r="H15090">
            <v>0</v>
          </cell>
          <cell r="I15090" t="str">
            <v>Active</v>
          </cell>
        </row>
        <row r="15091">
          <cell r="F15091">
            <v>168</v>
          </cell>
          <cell r="H15091">
            <v>0</v>
          </cell>
          <cell r="I15091" t="str">
            <v>Active</v>
          </cell>
        </row>
        <row r="15092">
          <cell r="F15092">
            <v>103</v>
          </cell>
          <cell r="H15092">
            <v>0</v>
          </cell>
          <cell r="I15092" t="str">
            <v>Active</v>
          </cell>
        </row>
        <row r="15093">
          <cell r="F15093">
            <v>211</v>
          </cell>
          <cell r="H15093">
            <v>0</v>
          </cell>
          <cell r="I15093" t="str">
            <v>Active</v>
          </cell>
        </row>
        <row r="15094">
          <cell r="F15094">
            <v>168</v>
          </cell>
          <cell r="H15094">
            <v>0</v>
          </cell>
          <cell r="I15094" t="str">
            <v>Active</v>
          </cell>
        </row>
        <row r="15095">
          <cell r="F15095">
            <v>211</v>
          </cell>
          <cell r="H15095">
            <v>0</v>
          </cell>
          <cell r="I15095" t="str">
            <v>Active</v>
          </cell>
        </row>
        <row r="15096">
          <cell r="F15096">
            <v>168</v>
          </cell>
          <cell r="H15096">
            <v>0</v>
          </cell>
          <cell r="I15096" t="str">
            <v>Active</v>
          </cell>
        </row>
        <row r="15097">
          <cell r="F15097">
            <v>169</v>
          </cell>
          <cell r="H15097">
            <v>0</v>
          </cell>
          <cell r="I15097" t="str">
            <v>Active</v>
          </cell>
        </row>
        <row r="15098">
          <cell r="F15098">
            <v>211</v>
          </cell>
          <cell r="H15098">
            <v>0</v>
          </cell>
          <cell r="I15098" t="str">
            <v>Active</v>
          </cell>
        </row>
        <row r="15099">
          <cell r="F15099">
            <v>168</v>
          </cell>
          <cell r="H15099">
            <v>0</v>
          </cell>
          <cell r="I15099" t="str">
            <v>Active</v>
          </cell>
        </row>
        <row r="15100">
          <cell r="F15100">
            <v>211</v>
          </cell>
          <cell r="H15100">
            <v>0</v>
          </cell>
          <cell r="I15100" t="str">
            <v>Active</v>
          </cell>
        </row>
        <row r="15101">
          <cell r="F15101">
            <v>168</v>
          </cell>
          <cell r="H15101">
            <v>0</v>
          </cell>
          <cell r="I15101" t="str">
            <v>Active</v>
          </cell>
        </row>
        <row r="15102">
          <cell r="F15102">
            <v>211</v>
          </cell>
          <cell r="H15102">
            <v>0</v>
          </cell>
          <cell r="I15102" t="str">
            <v>Active</v>
          </cell>
        </row>
        <row r="15103">
          <cell r="F15103">
            <v>211</v>
          </cell>
          <cell r="H15103">
            <v>0</v>
          </cell>
          <cell r="I15103" t="str">
            <v>Active</v>
          </cell>
        </row>
        <row r="15104">
          <cell r="F15104">
            <v>168</v>
          </cell>
          <cell r="H15104">
            <v>0</v>
          </cell>
          <cell r="I15104" t="str">
            <v>Active</v>
          </cell>
        </row>
        <row r="15105">
          <cell r="F15105">
            <v>161</v>
          </cell>
          <cell r="H15105">
            <v>0</v>
          </cell>
          <cell r="I15105" t="str">
            <v>Active</v>
          </cell>
        </row>
        <row r="15106">
          <cell r="F15106">
            <v>168</v>
          </cell>
          <cell r="H15106">
            <v>0</v>
          </cell>
          <cell r="I15106" t="str">
            <v>Active</v>
          </cell>
        </row>
        <row r="15107">
          <cell r="F15107">
            <v>211</v>
          </cell>
          <cell r="H15107">
            <v>0</v>
          </cell>
          <cell r="I15107" t="str">
            <v>Active</v>
          </cell>
        </row>
        <row r="15108">
          <cell r="F15108">
            <v>198</v>
          </cell>
          <cell r="H15108">
            <v>0</v>
          </cell>
          <cell r="I15108" t="str">
            <v>Active</v>
          </cell>
        </row>
        <row r="15109">
          <cell r="F15109">
            <v>103</v>
          </cell>
          <cell r="H15109">
            <v>0</v>
          </cell>
          <cell r="I15109" t="str">
            <v>Active</v>
          </cell>
        </row>
        <row r="15110">
          <cell r="F15110">
            <v>211</v>
          </cell>
          <cell r="H15110">
            <v>0</v>
          </cell>
          <cell r="I15110" t="str">
            <v>Active</v>
          </cell>
        </row>
        <row r="15111">
          <cell r="F15111">
            <v>211</v>
          </cell>
          <cell r="H15111">
            <v>0</v>
          </cell>
          <cell r="I15111" t="str">
            <v>Active</v>
          </cell>
        </row>
        <row r="15112">
          <cell r="F15112">
            <v>211</v>
          </cell>
          <cell r="H15112">
            <v>0</v>
          </cell>
          <cell r="I15112" t="str">
            <v>Active</v>
          </cell>
        </row>
        <row r="15113">
          <cell r="F15113">
            <v>211</v>
          </cell>
          <cell r="H15113">
            <v>0</v>
          </cell>
          <cell r="I15113" t="str">
            <v>Active</v>
          </cell>
        </row>
        <row r="15114">
          <cell r="F15114">
            <v>211</v>
          </cell>
          <cell r="H15114">
            <v>0</v>
          </cell>
          <cell r="I15114" t="str">
            <v>Active</v>
          </cell>
        </row>
        <row r="15115">
          <cell r="F15115">
            <v>211</v>
          </cell>
          <cell r="H15115">
            <v>0</v>
          </cell>
          <cell r="I15115" t="str">
            <v>Active</v>
          </cell>
        </row>
        <row r="15116">
          <cell r="F15116">
            <v>161</v>
          </cell>
          <cell r="H15116">
            <v>0</v>
          </cell>
          <cell r="I15116" t="str">
            <v>Active</v>
          </cell>
        </row>
        <row r="15117">
          <cell r="F15117">
            <v>161</v>
          </cell>
          <cell r="H15117">
            <v>0</v>
          </cell>
          <cell r="I15117" t="str">
            <v>Active</v>
          </cell>
        </row>
        <row r="15118">
          <cell r="F15118">
            <v>167</v>
          </cell>
          <cell r="H15118">
            <v>0</v>
          </cell>
          <cell r="I15118" t="str">
            <v>Active</v>
          </cell>
        </row>
        <row r="15119">
          <cell r="F15119">
            <v>169</v>
          </cell>
          <cell r="H15119">
            <v>0</v>
          </cell>
          <cell r="I15119" t="str">
            <v>Active</v>
          </cell>
        </row>
        <row r="15120">
          <cell r="F15120">
            <v>215</v>
          </cell>
          <cell r="H15120">
            <v>0</v>
          </cell>
          <cell r="I15120" t="str">
            <v>Active</v>
          </cell>
        </row>
        <row r="15121">
          <cell r="F15121">
            <v>168</v>
          </cell>
          <cell r="H15121">
            <v>0</v>
          </cell>
          <cell r="I15121" t="str">
            <v>Active</v>
          </cell>
        </row>
        <row r="15122">
          <cell r="F15122">
            <v>103</v>
          </cell>
          <cell r="H15122">
            <v>0</v>
          </cell>
          <cell r="I15122" t="str">
            <v>Active</v>
          </cell>
        </row>
        <row r="15123">
          <cell r="F15123">
            <v>211</v>
          </cell>
          <cell r="H15123">
            <v>0</v>
          </cell>
          <cell r="I15123" t="str">
            <v>Active</v>
          </cell>
        </row>
        <row r="15124">
          <cell r="F15124">
            <v>169</v>
          </cell>
          <cell r="H15124">
            <v>0</v>
          </cell>
          <cell r="I15124" t="str">
            <v>Active</v>
          </cell>
        </row>
        <row r="15125">
          <cell r="F15125">
            <v>161</v>
          </cell>
          <cell r="H15125">
            <v>0</v>
          </cell>
          <cell r="I15125" t="str">
            <v>Active</v>
          </cell>
        </row>
        <row r="15126">
          <cell r="F15126">
            <v>211</v>
          </cell>
          <cell r="H15126">
            <v>0</v>
          </cell>
          <cell r="I15126" t="str">
            <v>Active</v>
          </cell>
        </row>
        <row r="15127">
          <cell r="F15127">
            <v>211</v>
          </cell>
          <cell r="H15127">
            <v>0</v>
          </cell>
          <cell r="I15127" t="str">
            <v>Active</v>
          </cell>
        </row>
        <row r="15128">
          <cell r="F15128">
            <v>161</v>
          </cell>
          <cell r="H15128">
            <v>0</v>
          </cell>
          <cell r="I15128" t="str">
            <v>Active</v>
          </cell>
        </row>
        <row r="15129">
          <cell r="F15129">
            <v>198</v>
          </cell>
          <cell r="H15129">
            <v>0</v>
          </cell>
          <cell r="I15129" t="str">
            <v>Active</v>
          </cell>
        </row>
        <row r="15130">
          <cell r="F15130">
            <v>161</v>
          </cell>
          <cell r="H15130">
            <v>0</v>
          </cell>
          <cell r="I15130" t="str">
            <v>Active</v>
          </cell>
        </row>
        <row r="15131">
          <cell r="F15131">
            <v>169</v>
          </cell>
          <cell r="H15131">
            <v>0</v>
          </cell>
          <cell r="I15131" t="str">
            <v>Active</v>
          </cell>
        </row>
        <row r="15132">
          <cell r="F15132">
            <v>211</v>
          </cell>
          <cell r="H15132">
            <v>0</v>
          </cell>
          <cell r="I15132" t="str">
            <v>Active</v>
          </cell>
        </row>
        <row r="15133">
          <cell r="F15133">
            <v>119</v>
          </cell>
          <cell r="H15133">
            <v>0</v>
          </cell>
          <cell r="I15133" t="str">
            <v>Active</v>
          </cell>
        </row>
        <row r="15134">
          <cell r="F15134">
            <v>119</v>
          </cell>
          <cell r="H15134">
            <v>0</v>
          </cell>
          <cell r="I15134" t="str">
            <v>Active</v>
          </cell>
        </row>
        <row r="15135">
          <cell r="F15135">
            <v>168</v>
          </cell>
          <cell r="H15135">
            <v>0</v>
          </cell>
          <cell r="I15135" t="str">
            <v>Active</v>
          </cell>
        </row>
        <row r="15136">
          <cell r="F15136">
            <v>211</v>
          </cell>
          <cell r="H15136">
            <v>0</v>
          </cell>
          <cell r="I15136" t="str">
            <v>Active</v>
          </cell>
        </row>
        <row r="15137">
          <cell r="F15137">
            <v>211</v>
          </cell>
          <cell r="H15137">
            <v>0</v>
          </cell>
          <cell r="I15137" t="str">
            <v>Active</v>
          </cell>
        </row>
        <row r="15138">
          <cell r="F15138">
            <v>211</v>
          </cell>
          <cell r="H15138">
            <v>0</v>
          </cell>
          <cell r="I15138" t="str">
            <v>Active</v>
          </cell>
        </row>
        <row r="15139">
          <cell r="F15139">
            <v>168</v>
          </cell>
          <cell r="H15139">
            <v>0</v>
          </cell>
          <cell r="I15139" t="str">
            <v>Active</v>
          </cell>
        </row>
        <row r="15140">
          <cell r="F15140">
            <v>211</v>
          </cell>
          <cell r="H15140">
            <v>0</v>
          </cell>
          <cell r="I15140" t="str">
            <v>Active</v>
          </cell>
        </row>
        <row r="15141">
          <cell r="F15141">
            <v>103</v>
          </cell>
          <cell r="H15141">
            <v>0</v>
          </cell>
          <cell r="I15141" t="str">
            <v>Active</v>
          </cell>
        </row>
        <row r="15142">
          <cell r="F15142">
            <v>161</v>
          </cell>
          <cell r="H15142">
            <v>0</v>
          </cell>
          <cell r="I15142" t="str">
            <v>Active</v>
          </cell>
        </row>
        <row r="15143">
          <cell r="F15143">
            <v>103</v>
          </cell>
          <cell r="H15143">
            <v>0</v>
          </cell>
          <cell r="I15143" t="str">
            <v>Active</v>
          </cell>
        </row>
        <row r="15144">
          <cell r="F15144">
            <v>159</v>
          </cell>
          <cell r="H15144">
            <v>0</v>
          </cell>
          <cell r="I15144" t="str">
            <v>Active</v>
          </cell>
        </row>
        <row r="15145">
          <cell r="F15145">
            <v>168</v>
          </cell>
          <cell r="H15145">
            <v>0</v>
          </cell>
          <cell r="I15145" t="str">
            <v>Active</v>
          </cell>
        </row>
        <row r="15146">
          <cell r="F15146">
            <v>168</v>
          </cell>
          <cell r="H15146">
            <v>0</v>
          </cell>
          <cell r="I15146" t="str">
            <v>Active</v>
          </cell>
        </row>
        <row r="15147">
          <cell r="F15147">
            <v>168</v>
          </cell>
          <cell r="H15147">
            <v>0</v>
          </cell>
          <cell r="I15147" t="str">
            <v>Active</v>
          </cell>
        </row>
        <row r="15148">
          <cell r="F15148">
            <v>168</v>
          </cell>
          <cell r="H15148">
            <v>0</v>
          </cell>
          <cell r="I15148" t="str">
            <v>Active</v>
          </cell>
        </row>
        <row r="15149">
          <cell r="F15149">
            <v>103</v>
          </cell>
          <cell r="H15149">
            <v>0</v>
          </cell>
          <cell r="I15149" t="str">
            <v>Active</v>
          </cell>
        </row>
        <row r="15150">
          <cell r="F15150">
            <v>168</v>
          </cell>
          <cell r="H15150">
            <v>0</v>
          </cell>
          <cell r="I15150" t="str">
            <v>Active</v>
          </cell>
        </row>
        <row r="15151">
          <cell r="F15151">
            <v>168</v>
          </cell>
          <cell r="H15151">
            <v>0</v>
          </cell>
          <cell r="I15151" t="str">
            <v>Active</v>
          </cell>
        </row>
        <row r="15152">
          <cell r="F15152">
            <v>168</v>
          </cell>
          <cell r="H15152">
            <v>0</v>
          </cell>
          <cell r="I15152" t="str">
            <v>Active</v>
          </cell>
        </row>
        <row r="15153">
          <cell r="F15153">
            <v>103</v>
          </cell>
          <cell r="H15153">
            <v>0</v>
          </cell>
          <cell r="I15153" t="str">
            <v>Active</v>
          </cell>
        </row>
        <row r="15154">
          <cell r="F15154">
            <v>119</v>
          </cell>
          <cell r="H15154">
            <v>0</v>
          </cell>
          <cell r="I15154" t="str">
            <v>Active</v>
          </cell>
        </row>
        <row r="15155">
          <cell r="F15155">
            <v>119</v>
          </cell>
          <cell r="H15155">
            <v>0</v>
          </cell>
          <cell r="I15155" t="str">
            <v>Active</v>
          </cell>
        </row>
        <row r="15156">
          <cell r="F15156">
            <v>168</v>
          </cell>
          <cell r="H15156">
            <v>0</v>
          </cell>
          <cell r="I15156" t="str">
            <v>Active</v>
          </cell>
        </row>
        <row r="15157">
          <cell r="F15157">
            <v>168</v>
          </cell>
          <cell r="H15157">
            <v>0</v>
          </cell>
          <cell r="I15157" t="str">
            <v>Active</v>
          </cell>
        </row>
        <row r="15158">
          <cell r="F15158">
            <v>103</v>
          </cell>
          <cell r="H15158">
            <v>0</v>
          </cell>
          <cell r="I15158" t="str">
            <v>Active</v>
          </cell>
        </row>
        <row r="15159">
          <cell r="F15159">
            <v>103</v>
          </cell>
          <cell r="H15159">
            <v>0</v>
          </cell>
          <cell r="I15159" t="str">
            <v>Active</v>
          </cell>
        </row>
        <row r="15160">
          <cell r="F15160">
            <v>211</v>
          </cell>
          <cell r="H15160">
            <v>0</v>
          </cell>
          <cell r="I15160" t="str">
            <v>Active</v>
          </cell>
        </row>
        <row r="15161">
          <cell r="F15161">
            <v>103</v>
          </cell>
          <cell r="H15161">
            <v>0</v>
          </cell>
          <cell r="I15161" t="str">
            <v>Active</v>
          </cell>
        </row>
        <row r="15162">
          <cell r="F15162">
            <v>103</v>
          </cell>
          <cell r="H15162">
            <v>0</v>
          </cell>
          <cell r="I15162" t="str">
            <v>Active</v>
          </cell>
        </row>
        <row r="15163">
          <cell r="F15163">
            <v>198</v>
          </cell>
          <cell r="H15163">
            <v>0</v>
          </cell>
          <cell r="I15163" t="str">
            <v>Active</v>
          </cell>
        </row>
        <row r="15164">
          <cell r="F15164">
            <v>192</v>
          </cell>
          <cell r="H15164">
            <v>0</v>
          </cell>
          <cell r="I15164" t="str">
            <v>Active</v>
          </cell>
        </row>
        <row r="15165">
          <cell r="F15165">
            <v>168</v>
          </cell>
          <cell r="H15165">
            <v>0</v>
          </cell>
          <cell r="I15165" t="str">
            <v>Active</v>
          </cell>
        </row>
        <row r="15166">
          <cell r="F15166">
            <v>198</v>
          </cell>
          <cell r="H15166">
            <v>0</v>
          </cell>
          <cell r="I15166" t="str">
            <v>Active</v>
          </cell>
        </row>
        <row r="15167">
          <cell r="F15167">
            <v>211</v>
          </cell>
          <cell r="H15167">
            <v>0</v>
          </cell>
          <cell r="I15167" t="str">
            <v>Active</v>
          </cell>
        </row>
        <row r="15168">
          <cell r="F15168">
            <v>168</v>
          </cell>
          <cell r="H15168">
            <v>0</v>
          </cell>
          <cell r="I15168" t="str">
            <v>Active</v>
          </cell>
        </row>
        <row r="15169">
          <cell r="F15169">
            <v>161</v>
          </cell>
          <cell r="H15169">
            <v>0</v>
          </cell>
          <cell r="I15169" t="str">
            <v>Active</v>
          </cell>
        </row>
        <row r="15170">
          <cell r="F15170">
            <v>161</v>
          </cell>
          <cell r="H15170">
            <v>0</v>
          </cell>
          <cell r="I15170" t="str">
            <v>Active</v>
          </cell>
        </row>
        <row r="15171">
          <cell r="F15171">
            <v>161</v>
          </cell>
          <cell r="H15171">
            <v>0</v>
          </cell>
          <cell r="I15171" t="str">
            <v>Active</v>
          </cell>
        </row>
        <row r="15172">
          <cell r="F15172">
            <v>119</v>
          </cell>
          <cell r="H15172">
            <v>0</v>
          </cell>
          <cell r="I15172" t="str">
            <v>Active</v>
          </cell>
        </row>
        <row r="15173">
          <cell r="F15173">
            <v>211</v>
          </cell>
          <cell r="H15173">
            <v>0</v>
          </cell>
          <cell r="I15173" t="str">
            <v>Active</v>
          </cell>
        </row>
        <row r="15174">
          <cell r="F15174">
            <v>119</v>
          </cell>
          <cell r="H15174">
            <v>0</v>
          </cell>
          <cell r="I15174" t="str">
            <v>Active</v>
          </cell>
        </row>
        <row r="15175">
          <cell r="F15175">
            <v>159</v>
          </cell>
          <cell r="H15175">
            <v>0</v>
          </cell>
          <cell r="I15175" t="str">
            <v>Active</v>
          </cell>
        </row>
        <row r="15176">
          <cell r="F15176">
            <v>103</v>
          </cell>
          <cell r="H15176">
            <v>0</v>
          </cell>
          <cell r="I15176" t="str">
            <v>Active</v>
          </cell>
        </row>
        <row r="15177">
          <cell r="F15177">
            <v>211</v>
          </cell>
          <cell r="H15177">
            <v>0</v>
          </cell>
          <cell r="I15177" t="str">
            <v>Active</v>
          </cell>
        </row>
        <row r="15178">
          <cell r="F15178">
            <v>161</v>
          </cell>
          <cell r="H15178">
            <v>0</v>
          </cell>
          <cell r="I15178" t="str">
            <v>Active</v>
          </cell>
        </row>
        <row r="15179">
          <cell r="F15179">
            <v>169</v>
          </cell>
          <cell r="H15179">
            <v>0</v>
          </cell>
          <cell r="I15179" t="str">
            <v>Active</v>
          </cell>
        </row>
        <row r="15180">
          <cell r="F15180">
            <v>168</v>
          </cell>
          <cell r="H15180">
            <v>0</v>
          </cell>
          <cell r="I15180" t="str">
            <v>Active</v>
          </cell>
        </row>
        <row r="15181">
          <cell r="F15181">
            <v>168</v>
          </cell>
          <cell r="H15181">
            <v>0</v>
          </cell>
          <cell r="I15181" t="str">
            <v>Active</v>
          </cell>
        </row>
        <row r="15182">
          <cell r="F15182">
            <v>211</v>
          </cell>
          <cell r="H15182">
            <v>0</v>
          </cell>
          <cell r="I15182" t="str">
            <v>Active</v>
          </cell>
        </row>
        <row r="15183">
          <cell r="F15183">
            <v>167</v>
          </cell>
          <cell r="H15183">
            <v>0</v>
          </cell>
          <cell r="I15183" t="str">
            <v>Active</v>
          </cell>
        </row>
        <row r="15184">
          <cell r="F15184">
            <v>103</v>
          </cell>
          <cell r="H15184">
            <v>0</v>
          </cell>
          <cell r="I15184" t="str">
            <v>Active</v>
          </cell>
        </row>
        <row r="15185">
          <cell r="F15185">
            <v>192</v>
          </cell>
          <cell r="H15185">
            <v>0</v>
          </cell>
          <cell r="I15185" t="str">
            <v>Active</v>
          </cell>
        </row>
        <row r="15186">
          <cell r="F15186">
            <v>161</v>
          </cell>
          <cell r="H15186">
            <v>0</v>
          </cell>
          <cell r="I15186" t="str">
            <v>Active</v>
          </cell>
        </row>
        <row r="15187">
          <cell r="F15187">
            <v>119</v>
          </cell>
          <cell r="H15187">
            <v>0</v>
          </cell>
          <cell r="I15187" t="str">
            <v>Active</v>
          </cell>
        </row>
        <row r="15188">
          <cell r="F15188">
            <v>119</v>
          </cell>
          <cell r="H15188">
            <v>0</v>
          </cell>
          <cell r="I15188" t="str">
            <v>Active</v>
          </cell>
        </row>
        <row r="15189">
          <cell r="F15189">
            <v>211</v>
          </cell>
          <cell r="H15189">
            <v>0</v>
          </cell>
          <cell r="I15189" t="str">
            <v>Active</v>
          </cell>
        </row>
        <row r="15190">
          <cell r="F15190">
            <v>211</v>
          </cell>
          <cell r="H15190">
            <v>0</v>
          </cell>
          <cell r="I15190" t="str">
            <v>Active</v>
          </cell>
        </row>
        <row r="15191">
          <cell r="F15191">
            <v>159</v>
          </cell>
          <cell r="H15191">
            <v>0</v>
          </cell>
          <cell r="I15191" t="str">
            <v>Active</v>
          </cell>
        </row>
        <row r="15192">
          <cell r="F15192">
            <v>169</v>
          </cell>
          <cell r="H15192">
            <v>0</v>
          </cell>
          <cell r="I15192" t="str">
            <v>Active</v>
          </cell>
        </row>
        <row r="15193">
          <cell r="F15193">
            <v>168</v>
          </cell>
          <cell r="H15193">
            <v>0</v>
          </cell>
          <cell r="I15193" t="str">
            <v>Active</v>
          </cell>
        </row>
        <row r="15194">
          <cell r="F15194">
            <v>161</v>
          </cell>
          <cell r="H15194">
            <v>0</v>
          </cell>
          <cell r="I15194" t="str">
            <v>Active</v>
          </cell>
        </row>
        <row r="15195">
          <cell r="F15195">
            <v>211</v>
          </cell>
          <cell r="H15195">
            <v>0</v>
          </cell>
          <cell r="I15195" t="str">
            <v>Active</v>
          </cell>
        </row>
        <row r="15196">
          <cell r="F15196">
            <v>211</v>
          </cell>
          <cell r="H15196">
            <v>0</v>
          </cell>
          <cell r="I15196" t="str">
            <v>Active</v>
          </cell>
        </row>
        <row r="15197">
          <cell r="F15197">
            <v>168</v>
          </cell>
          <cell r="H15197">
            <v>0</v>
          </cell>
          <cell r="I15197" t="str">
            <v>Active</v>
          </cell>
        </row>
        <row r="15198">
          <cell r="F15198">
            <v>211</v>
          </cell>
          <cell r="H15198">
            <v>0</v>
          </cell>
          <cell r="I15198" t="str">
            <v>Active</v>
          </cell>
        </row>
        <row r="15199">
          <cell r="F15199">
            <v>119</v>
          </cell>
          <cell r="H15199">
            <v>0</v>
          </cell>
          <cell r="I15199" t="str">
            <v>Active</v>
          </cell>
        </row>
        <row r="15200">
          <cell r="F15200">
            <v>211</v>
          </cell>
          <cell r="H15200">
            <v>0</v>
          </cell>
          <cell r="I15200" t="str">
            <v>Active</v>
          </cell>
        </row>
        <row r="15201">
          <cell r="F15201">
            <v>211</v>
          </cell>
          <cell r="H15201">
            <v>0</v>
          </cell>
          <cell r="I15201" t="str">
            <v>Active</v>
          </cell>
        </row>
        <row r="15202">
          <cell r="F15202">
            <v>168</v>
          </cell>
          <cell r="H15202">
            <v>0</v>
          </cell>
          <cell r="I15202" t="str">
            <v>Active</v>
          </cell>
        </row>
        <row r="15203">
          <cell r="F15203">
            <v>119</v>
          </cell>
          <cell r="H15203">
            <v>0</v>
          </cell>
          <cell r="I15203" t="str">
            <v>Active</v>
          </cell>
        </row>
        <row r="15204">
          <cell r="F15204">
            <v>192</v>
          </cell>
          <cell r="H15204">
            <v>0</v>
          </cell>
          <cell r="I15204" t="str">
            <v>Active</v>
          </cell>
        </row>
        <row r="15205">
          <cell r="F15205">
            <v>198</v>
          </cell>
          <cell r="H15205">
            <v>0</v>
          </cell>
          <cell r="I15205" t="str">
            <v>Active</v>
          </cell>
        </row>
        <row r="15206">
          <cell r="F15206">
            <v>211</v>
          </cell>
          <cell r="H15206">
            <v>0</v>
          </cell>
          <cell r="I15206" t="str">
            <v>Active</v>
          </cell>
        </row>
        <row r="15207">
          <cell r="F15207">
            <v>103</v>
          </cell>
          <cell r="H15207">
            <v>0</v>
          </cell>
          <cell r="I15207" t="str">
            <v>Active</v>
          </cell>
        </row>
        <row r="15208">
          <cell r="F15208">
            <v>168</v>
          </cell>
          <cell r="H15208">
            <v>0</v>
          </cell>
          <cell r="I15208" t="str">
            <v>Active</v>
          </cell>
        </row>
        <row r="15209">
          <cell r="F15209">
            <v>103</v>
          </cell>
          <cell r="H15209">
            <v>0</v>
          </cell>
          <cell r="I15209" t="str">
            <v>Active</v>
          </cell>
        </row>
        <row r="15210">
          <cell r="F15210">
            <v>119</v>
          </cell>
          <cell r="H15210">
            <v>0</v>
          </cell>
          <cell r="I15210" t="str">
            <v>Active</v>
          </cell>
        </row>
        <row r="15211">
          <cell r="F15211">
            <v>198</v>
          </cell>
          <cell r="H15211">
            <v>0</v>
          </cell>
          <cell r="I15211" t="str">
            <v>Active</v>
          </cell>
        </row>
        <row r="15212">
          <cell r="F15212">
            <v>211</v>
          </cell>
          <cell r="H15212">
            <v>0</v>
          </cell>
          <cell r="I15212" t="str">
            <v>Active</v>
          </cell>
        </row>
        <row r="15213">
          <cell r="F15213">
            <v>119</v>
          </cell>
          <cell r="H15213">
            <v>0</v>
          </cell>
          <cell r="I15213" t="str">
            <v>Active</v>
          </cell>
        </row>
        <row r="15214">
          <cell r="F15214">
            <v>211</v>
          </cell>
          <cell r="H15214">
            <v>0</v>
          </cell>
          <cell r="I15214" t="str">
            <v>Active</v>
          </cell>
        </row>
        <row r="15215">
          <cell r="F15215">
            <v>103</v>
          </cell>
          <cell r="H15215">
            <v>0</v>
          </cell>
          <cell r="I15215" t="str">
            <v>Active</v>
          </cell>
        </row>
        <row r="15216">
          <cell r="F15216">
            <v>211</v>
          </cell>
          <cell r="H15216">
            <v>0</v>
          </cell>
          <cell r="I15216" t="str">
            <v>Active</v>
          </cell>
        </row>
        <row r="15217">
          <cell r="F15217">
            <v>168</v>
          </cell>
          <cell r="H15217">
            <v>0</v>
          </cell>
          <cell r="I15217" t="str">
            <v>Active</v>
          </cell>
        </row>
        <row r="15218">
          <cell r="F15218">
            <v>159</v>
          </cell>
          <cell r="H15218">
            <v>0</v>
          </cell>
          <cell r="I15218" t="str">
            <v>Active</v>
          </cell>
        </row>
        <row r="15219">
          <cell r="F15219">
            <v>168</v>
          </cell>
          <cell r="H15219">
            <v>0</v>
          </cell>
          <cell r="I15219" t="str">
            <v>Active</v>
          </cell>
        </row>
        <row r="15220">
          <cell r="F15220">
            <v>168</v>
          </cell>
          <cell r="H15220">
            <v>0</v>
          </cell>
          <cell r="I15220" t="str">
            <v>Active</v>
          </cell>
        </row>
        <row r="15221">
          <cell r="F15221">
            <v>103</v>
          </cell>
          <cell r="H15221">
            <v>0</v>
          </cell>
          <cell r="I15221" t="str">
            <v>Active</v>
          </cell>
        </row>
        <row r="15222">
          <cell r="F15222">
            <v>211</v>
          </cell>
          <cell r="H15222">
            <v>0</v>
          </cell>
          <cell r="I15222" t="str">
            <v>Active</v>
          </cell>
        </row>
        <row r="15223">
          <cell r="F15223">
            <v>211</v>
          </cell>
          <cell r="H15223">
            <v>0</v>
          </cell>
          <cell r="I15223" t="str">
            <v>Active</v>
          </cell>
        </row>
        <row r="15224">
          <cell r="F15224">
            <v>168</v>
          </cell>
          <cell r="H15224">
            <v>0</v>
          </cell>
          <cell r="I15224" t="str">
            <v>Active</v>
          </cell>
        </row>
        <row r="15225">
          <cell r="F15225">
            <v>198</v>
          </cell>
          <cell r="H15225">
            <v>0</v>
          </cell>
          <cell r="I15225" t="str">
            <v>Active</v>
          </cell>
        </row>
        <row r="15226">
          <cell r="F15226">
            <v>167</v>
          </cell>
          <cell r="H15226">
            <v>0</v>
          </cell>
          <cell r="I15226" t="str">
            <v>Active</v>
          </cell>
        </row>
        <row r="15227">
          <cell r="F15227">
            <v>103</v>
          </cell>
          <cell r="H15227">
            <v>0</v>
          </cell>
          <cell r="I15227" t="str">
            <v>Active</v>
          </cell>
        </row>
        <row r="15228">
          <cell r="F15228">
            <v>161</v>
          </cell>
          <cell r="H15228">
            <v>0</v>
          </cell>
          <cell r="I15228" t="str">
            <v>Active</v>
          </cell>
        </row>
        <row r="15229">
          <cell r="F15229">
            <v>103</v>
          </cell>
          <cell r="H15229">
            <v>0</v>
          </cell>
          <cell r="I15229" t="str">
            <v>Active</v>
          </cell>
        </row>
        <row r="15230">
          <cell r="F15230">
            <v>211</v>
          </cell>
          <cell r="H15230">
            <v>0</v>
          </cell>
          <cell r="I15230" t="str">
            <v>Active</v>
          </cell>
        </row>
        <row r="15231">
          <cell r="F15231">
            <v>168</v>
          </cell>
          <cell r="H15231">
            <v>0</v>
          </cell>
          <cell r="I15231" t="str">
            <v>Active</v>
          </cell>
        </row>
        <row r="15232">
          <cell r="F15232">
            <v>211</v>
          </cell>
          <cell r="H15232">
            <v>0</v>
          </cell>
          <cell r="I15232" t="str">
            <v>Active</v>
          </cell>
        </row>
        <row r="15233">
          <cell r="F15233">
            <v>211</v>
          </cell>
          <cell r="H15233">
            <v>0</v>
          </cell>
          <cell r="I15233" t="str">
            <v>Active</v>
          </cell>
        </row>
        <row r="15234">
          <cell r="F15234">
            <v>103</v>
          </cell>
          <cell r="H15234">
            <v>0</v>
          </cell>
          <cell r="I15234" t="str">
            <v>Active</v>
          </cell>
        </row>
        <row r="15235">
          <cell r="F15235">
            <v>211</v>
          </cell>
          <cell r="H15235">
            <v>0</v>
          </cell>
          <cell r="I15235" t="str">
            <v>Active</v>
          </cell>
        </row>
        <row r="15236">
          <cell r="F15236">
            <v>103</v>
          </cell>
          <cell r="H15236">
            <v>0</v>
          </cell>
          <cell r="I15236" t="str">
            <v>Active</v>
          </cell>
        </row>
        <row r="15237">
          <cell r="F15237">
            <v>169</v>
          </cell>
          <cell r="H15237">
            <v>0</v>
          </cell>
          <cell r="I15237" t="str">
            <v>Active</v>
          </cell>
        </row>
        <row r="15238">
          <cell r="F15238">
            <v>211</v>
          </cell>
          <cell r="H15238">
            <v>0</v>
          </cell>
          <cell r="I15238" t="str">
            <v>Active</v>
          </cell>
        </row>
        <row r="15239">
          <cell r="F15239">
            <v>119</v>
          </cell>
          <cell r="H15239">
            <v>0</v>
          </cell>
          <cell r="I15239" t="str">
            <v>Active</v>
          </cell>
        </row>
        <row r="15240">
          <cell r="F15240">
            <v>211</v>
          </cell>
          <cell r="H15240">
            <v>0</v>
          </cell>
          <cell r="I15240" t="str">
            <v>Active</v>
          </cell>
        </row>
        <row r="15241">
          <cell r="F15241">
            <v>103</v>
          </cell>
          <cell r="H15241">
            <v>0</v>
          </cell>
          <cell r="I15241" t="str">
            <v>Active</v>
          </cell>
        </row>
        <row r="15242">
          <cell r="F15242">
            <v>119</v>
          </cell>
          <cell r="H15242">
            <v>0</v>
          </cell>
          <cell r="I15242" t="str">
            <v>Active</v>
          </cell>
        </row>
        <row r="15243">
          <cell r="F15243">
            <v>211</v>
          </cell>
          <cell r="H15243">
            <v>0</v>
          </cell>
          <cell r="I15243" t="str">
            <v>Active</v>
          </cell>
        </row>
        <row r="15244">
          <cell r="F15244">
            <v>211</v>
          </cell>
          <cell r="H15244">
            <v>0</v>
          </cell>
          <cell r="I15244" t="str">
            <v>Active</v>
          </cell>
        </row>
        <row r="15245">
          <cell r="F15245">
            <v>159</v>
          </cell>
          <cell r="H15245">
            <v>0</v>
          </cell>
          <cell r="I15245" t="str">
            <v>Active</v>
          </cell>
        </row>
        <row r="15246">
          <cell r="F15246">
            <v>211</v>
          </cell>
          <cell r="H15246">
            <v>0</v>
          </cell>
          <cell r="I15246" t="str">
            <v>Active</v>
          </cell>
        </row>
        <row r="15247">
          <cell r="F15247">
            <v>119</v>
          </cell>
          <cell r="H15247">
            <v>0</v>
          </cell>
          <cell r="I15247" t="str">
            <v>Active</v>
          </cell>
        </row>
        <row r="15248">
          <cell r="F15248">
            <v>211</v>
          </cell>
          <cell r="H15248">
            <v>0</v>
          </cell>
          <cell r="I15248" t="str">
            <v>Active</v>
          </cell>
        </row>
        <row r="15249">
          <cell r="F15249">
            <v>211</v>
          </cell>
          <cell r="H15249">
            <v>0</v>
          </cell>
          <cell r="I15249" t="str">
            <v>Active</v>
          </cell>
        </row>
        <row r="15250">
          <cell r="F15250">
            <v>103</v>
          </cell>
          <cell r="H15250">
            <v>0</v>
          </cell>
          <cell r="I15250" t="str">
            <v>Active</v>
          </cell>
        </row>
        <row r="15251">
          <cell r="F15251">
            <v>168</v>
          </cell>
          <cell r="H15251">
            <v>0</v>
          </cell>
          <cell r="I15251" t="str">
            <v>Active</v>
          </cell>
        </row>
        <row r="15252">
          <cell r="F15252">
            <v>103</v>
          </cell>
          <cell r="H15252">
            <v>0</v>
          </cell>
          <cell r="I15252" t="str">
            <v>Active</v>
          </cell>
        </row>
        <row r="15253">
          <cell r="F15253">
            <v>119</v>
          </cell>
          <cell r="H15253">
            <v>0</v>
          </cell>
          <cell r="I15253" t="str">
            <v>Active</v>
          </cell>
        </row>
        <row r="15254">
          <cell r="F15254">
            <v>211</v>
          </cell>
          <cell r="H15254">
            <v>0</v>
          </cell>
          <cell r="I15254" t="str">
            <v>Active</v>
          </cell>
        </row>
        <row r="15255">
          <cell r="F15255">
            <v>192</v>
          </cell>
          <cell r="H15255">
            <v>0</v>
          </cell>
          <cell r="I15255" t="str">
            <v>Active</v>
          </cell>
        </row>
        <row r="15256">
          <cell r="F15256">
            <v>103</v>
          </cell>
          <cell r="H15256">
            <v>0</v>
          </cell>
          <cell r="I15256" t="str">
            <v>Active</v>
          </cell>
        </row>
        <row r="15257">
          <cell r="F15257">
            <v>211</v>
          </cell>
          <cell r="H15257">
            <v>0</v>
          </cell>
          <cell r="I15257" t="str">
            <v>Active</v>
          </cell>
        </row>
        <row r="15258">
          <cell r="F15258">
            <v>103</v>
          </cell>
          <cell r="H15258">
            <v>0</v>
          </cell>
          <cell r="I15258" t="str">
            <v>Active</v>
          </cell>
        </row>
        <row r="15259">
          <cell r="F15259">
            <v>211</v>
          </cell>
          <cell r="H15259">
            <v>0</v>
          </cell>
          <cell r="I15259" t="str">
            <v>Active</v>
          </cell>
        </row>
        <row r="15260">
          <cell r="F15260">
            <v>211</v>
          </cell>
          <cell r="H15260">
            <v>0</v>
          </cell>
          <cell r="I15260" t="str">
            <v>Active</v>
          </cell>
        </row>
        <row r="15261">
          <cell r="F15261">
            <v>211</v>
          </cell>
          <cell r="H15261">
            <v>0</v>
          </cell>
          <cell r="I15261" t="str">
            <v>Active</v>
          </cell>
        </row>
        <row r="15262">
          <cell r="F15262">
            <v>211</v>
          </cell>
          <cell r="H15262">
            <v>0</v>
          </cell>
          <cell r="I15262" t="str">
            <v>Active</v>
          </cell>
        </row>
        <row r="15263">
          <cell r="F15263">
            <v>168</v>
          </cell>
          <cell r="H15263">
            <v>0</v>
          </cell>
          <cell r="I15263" t="str">
            <v>Active</v>
          </cell>
        </row>
        <row r="15264">
          <cell r="F15264">
            <v>103</v>
          </cell>
          <cell r="H15264">
            <v>0</v>
          </cell>
          <cell r="I15264" t="str">
            <v>Active</v>
          </cell>
        </row>
        <row r="15265">
          <cell r="F15265">
            <v>211</v>
          </cell>
          <cell r="H15265">
            <v>0</v>
          </cell>
          <cell r="I15265" t="str">
            <v>Active</v>
          </cell>
        </row>
        <row r="15266">
          <cell r="F15266">
            <v>211</v>
          </cell>
          <cell r="H15266">
            <v>0</v>
          </cell>
          <cell r="I15266" t="str">
            <v>Active</v>
          </cell>
        </row>
        <row r="15267">
          <cell r="F15267">
            <v>211</v>
          </cell>
          <cell r="H15267">
            <v>0</v>
          </cell>
          <cell r="I15267" t="str">
            <v>Active</v>
          </cell>
        </row>
        <row r="15268">
          <cell r="F15268">
            <v>167</v>
          </cell>
          <cell r="H15268">
            <v>0</v>
          </cell>
          <cell r="I15268" t="str">
            <v>Active</v>
          </cell>
        </row>
        <row r="15269">
          <cell r="F15269">
            <v>211</v>
          </cell>
          <cell r="H15269">
            <v>0</v>
          </cell>
          <cell r="I15269" t="str">
            <v>Active</v>
          </cell>
        </row>
        <row r="15270">
          <cell r="F15270">
            <v>103</v>
          </cell>
          <cell r="H15270">
            <v>0</v>
          </cell>
          <cell r="I15270" t="str">
            <v>Active</v>
          </cell>
        </row>
        <row r="15271">
          <cell r="F15271">
            <v>211</v>
          </cell>
          <cell r="H15271">
            <v>0</v>
          </cell>
          <cell r="I15271" t="str">
            <v>Active</v>
          </cell>
        </row>
        <row r="15272">
          <cell r="F15272">
            <v>211</v>
          </cell>
          <cell r="H15272">
            <v>0</v>
          </cell>
          <cell r="I15272" t="str">
            <v>Active</v>
          </cell>
        </row>
        <row r="15273">
          <cell r="F15273">
            <v>211</v>
          </cell>
          <cell r="H15273">
            <v>0</v>
          </cell>
          <cell r="I15273" t="str">
            <v>Active</v>
          </cell>
        </row>
        <row r="15274">
          <cell r="F15274">
            <v>211</v>
          </cell>
          <cell r="H15274">
            <v>0</v>
          </cell>
          <cell r="I15274" t="str">
            <v>Active</v>
          </cell>
        </row>
        <row r="15275">
          <cell r="F15275">
            <v>119</v>
          </cell>
          <cell r="H15275">
            <v>0</v>
          </cell>
          <cell r="I15275" t="str">
            <v>Active</v>
          </cell>
        </row>
        <row r="15276">
          <cell r="F15276">
            <v>211</v>
          </cell>
          <cell r="H15276">
            <v>0</v>
          </cell>
          <cell r="I15276" t="str">
            <v>Active</v>
          </cell>
        </row>
        <row r="15277">
          <cell r="F15277">
            <v>168</v>
          </cell>
          <cell r="H15277">
            <v>0</v>
          </cell>
          <cell r="I15277" t="str">
            <v>Active</v>
          </cell>
        </row>
        <row r="15278">
          <cell r="F15278">
            <v>119</v>
          </cell>
          <cell r="H15278">
            <v>0</v>
          </cell>
          <cell r="I15278" t="str">
            <v>Active</v>
          </cell>
        </row>
        <row r="15279">
          <cell r="F15279">
            <v>169</v>
          </cell>
          <cell r="H15279">
            <v>0</v>
          </cell>
          <cell r="I15279" t="str">
            <v>Active</v>
          </cell>
        </row>
        <row r="15280">
          <cell r="F15280">
            <v>167</v>
          </cell>
          <cell r="H15280">
            <v>0</v>
          </cell>
          <cell r="I15280" t="str">
            <v>Active</v>
          </cell>
        </row>
        <row r="15281">
          <cell r="F15281">
            <v>119</v>
          </cell>
          <cell r="H15281">
            <v>0</v>
          </cell>
          <cell r="I15281" t="str">
            <v>Active</v>
          </cell>
        </row>
        <row r="15282">
          <cell r="F15282">
            <v>211</v>
          </cell>
          <cell r="H15282">
            <v>0</v>
          </cell>
          <cell r="I15282" t="str">
            <v>Active</v>
          </cell>
        </row>
        <row r="15283">
          <cell r="F15283">
            <v>198</v>
          </cell>
          <cell r="H15283">
            <v>0</v>
          </cell>
          <cell r="I15283" t="str">
            <v>Active</v>
          </cell>
        </row>
        <row r="15284">
          <cell r="F15284">
            <v>211</v>
          </cell>
          <cell r="H15284">
            <v>0</v>
          </cell>
          <cell r="I15284" t="str">
            <v>Active</v>
          </cell>
        </row>
        <row r="15285">
          <cell r="F15285">
            <v>169</v>
          </cell>
          <cell r="H15285">
            <v>0</v>
          </cell>
          <cell r="I15285" t="str">
            <v>Active</v>
          </cell>
        </row>
        <row r="15286">
          <cell r="F15286">
            <v>168</v>
          </cell>
          <cell r="H15286">
            <v>0</v>
          </cell>
          <cell r="I15286" t="str">
            <v>Active</v>
          </cell>
        </row>
        <row r="15287">
          <cell r="F15287">
            <v>211</v>
          </cell>
          <cell r="H15287">
            <v>0</v>
          </cell>
          <cell r="I15287" t="str">
            <v>Active</v>
          </cell>
        </row>
        <row r="15288">
          <cell r="F15288">
            <v>103</v>
          </cell>
          <cell r="H15288">
            <v>0</v>
          </cell>
          <cell r="I15288" t="str">
            <v>Active</v>
          </cell>
        </row>
        <row r="15289">
          <cell r="F15289">
            <v>190</v>
          </cell>
          <cell r="H15289">
            <v>0</v>
          </cell>
          <cell r="I15289" t="str">
            <v>Active</v>
          </cell>
        </row>
        <row r="15290">
          <cell r="F15290">
            <v>161</v>
          </cell>
          <cell r="H15290">
            <v>0</v>
          </cell>
          <cell r="I15290" t="str">
            <v>Active</v>
          </cell>
        </row>
        <row r="15291">
          <cell r="F15291">
            <v>211</v>
          </cell>
          <cell r="H15291">
            <v>0</v>
          </cell>
          <cell r="I15291" t="str">
            <v>Active</v>
          </cell>
        </row>
        <row r="15292">
          <cell r="F15292">
            <v>211</v>
          </cell>
          <cell r="H15292">
            <v>0</v>
          </cell>
          <cell r="I15292" t="str">
            <v>Active</v>
          </cell>
        </row>
        <row r="15293">
          <cell r="F15293">
            <v>211</v>
          </cell>
          <cell r="H15293">
            <v>0</v>
          </cell>
          <cell r="I15293" t="str">
            <v>Active</v>
          </cell>
        </row>
        <row r="15294">
          <cell r="F15294">
            <v>103</v>
          </cell>
          <cell r="H15294">
            <v>0</v>
          </cell>
          <cell r="I15294" t="str">
            <v>Active</v>
          </cell>
        </row>
        <row r="15295">
          <cell r="F15295">
            <v>161</v>
          </cell>
          <cell r="H15295">
            <v>0</v>
          </cell>
          <cell r="I15295" t="str">
            <v>Active</v>
          </cell>
        </row>
        <row r="15296">
          <cell r="F15296">
            <v>211</v>
          </cell>
          <cell r="H15296">
            <v>0</v>
          </cell>
          <cell r="I15296" t="str">
            <v>Active</v>
          </cell>
        </row>
        <row r="15297">
          <cell r="F15297">
            <v>192</v>
          </cell>
          <cell r="H15297">
            <v>0</v>
          </cell>
          <cell r="I15297" t="str">
            <v>Active</v>
          </cell>
        </row>
        <row r="15298">
          <cell r="F15298">
            <v>119</v>
          </cell>
          <cell r="H15298">
            <v>0</v>
          </cell>
          <cell r="I15298" t="str">
            <v>Active</v>
          </cell>
        </row>
        <row r="15299">
          <cell r="F15299">
            <v>168</v>
          </cell>
          <cell r="H15299">
            <v>0</v>
          </cell>
          <cell r="I15299" t="str">
            <v>Active</v>
          </cell>
        </row>
        <row r="15300">
          <cell r="F15300">
            <v>211</v>
          </cell>
          <cell r="H15300">
            <v>0</v>
          </cell>
          <cell r="I15300" t="str">
            <v>Active</v>
          </cell>
        </row>
        <row r="15301">
          <cell r="F15301">
            <v>211</v>
          </cell>
          <cell r="H15301">
            <v>0</v>
          </cell>
          <cell r="I15301" t="str">
            <v>Active</v>
          </cell>
        </row>
        <row r="15302">
          <cell r="F15302">
            <v>211</v>
          </cell>
          <cell r="H15302">
            <v>0</v>
          </cell>
          <cell r="I15302" t="str">
            <v>Active</v>
          </cell>
        </row>
        <row r="15303">
          <cell r="F15303">
            <v>211</v>
          </cell>
          <cell r="H15303">
            <v>0</v>
          </cell>
          <cell r="I15303" t="str">
            <v>Active</v>
          </cell>
        </row>
        <row r="15304">
          <cell r="F15304">
            <v>168</v>
          </cell>
          <cell r="H15304">
            <v>0</v>
          </cell>
          <cell r="I15304" t="str">
            <v>Active</v>
          </cell>
        </row>
        <row r="15305">
          <cell r="F15305">
            <v>167</v>
          </cell>
          <cell r="H15305">
            <v>0</v>
          </cell>
          <cell r="I15305" t="str">
            <v>Active</v>
          </cell>
        </row>
        <row r="15306">
          <cell r="F15306">
            <v>168</v>
          </cell>
          <cell r="H15306">
            <v>0</v>
          </cell>
          <cell r="I15306" t="str">
            <v>Active</v>
          </cell>
        </row>
        <row r="15307">
          <cell r="F15307">
            <v>211</v>
          </cell>
          <cell r="H15307">
            <v>0</v>
          </cell>
          <cell r="I15307" t="str">
            <v>Active</v>
          </cell>
        </row>
        <row r="15308">
          <cell r="F15308">
            <v>211</v>
          </cell>
          <cell r="H15308">
            <v>0</v>
          </cell>
          <cell r="I15308" t="str">
            <v>Active</v>
          </cell>
        </row>
        <row r="15309">
          <cell r="F15309">
            <v>168</v>
          </cell>
          <cell r="H15309">
            <v>0</v>
          </cell>
          <cell r="I15309" t="str">
            <v>Active</v>
          </cell>
        </row>
        <row r="15310">
          <cell r="F15310">
            <v>211</v>
          </cell>
          <cell r="H15310">
            <v>0</v>
          </cell>
          <cell r="I15310" t="str">
            <v>Active</v>
          </cell>
        </row>
        <row r="15311">
          <cell r="F15311">
            <v>194</v>
          </cell>
          <cell r="H15311">
            <v>0</v>
          </cell>
          <cell r="I15311" t="str">
            <v>Active</v>
          </cell>
        </row>
        <row r="15312">
          <cell r="F15312">
            <v>161</v>
          </cell>
          <cell r="H15312">
            <v>0</v>
          </cell>
          <cell r="I15312" t="str">
            <v>Active</v>
          </cell>
        </row>
        <row r="15313">
          <cell r="F15313">
            <v>119</v>
          </cell>
          <cell r="H15313">
            <v>0</v>
          </cell>
          <cell r="I15313" t="str">
            <v>Active</v>
          </cell>
        </row>
        <row r="15314">
          <cell r="F15314">
            <v>198</v>
          </cell>
          <cell r="H15314">
            <v>0</v>
          </cell>
          <cell r="I15314" t="str">
            <v>Active</v>
          </cell>
        </row>
        <row r="15315">
          <cell r="F15315">
            <v>194</v>
          </cell>
          <cell r="H15315">
            <v>0</v>
          </cell>
          <cell r="I15315" t="str">
            <v>Active</v>
          </cell>
        </row>
        <row r="15316">
          <cell r="F15316">
            <v>192</v>
          </cell>
          <cell r="H15316">
            <v>0</v>
          </cell>
          <cell r="I15316" t="str">
            <v>Active</v>
          </cell>
        </row>
        <row r="15317">
          <cell r="F15317">
            <v>119</v>
          </cell>
          <cell r="H15317">
            <v>0</v>
          </cell>
          <cell r="I15317" t="str">
            <v>Active</v>
          </cell>
        </row>
        <row r="15318">
          <cell r="F15318">
            <v>168</v>
          </cell>
          <cell r="H15318">
            <v>0</v>
          </cell>
          <cell r="I15318" t="str">
            <v>Active</v>
          </cell>
        </row>
        <row r="15319">
          <cell r="F15319">
            <v>119</v>
          </cell>
          <cell r="H15319">
            <v>0</v>
          </cell>
          <cell r="I15319" t="str">
            <v>Active</v>
          </cell>
        </row>
        <row r="15320">
          <cell r="F15320">
            <v>211</v>
          </cell>
          <cell r="H15320">
            <v>0</v>
          </cell>
          <cell r="I15320" t="str">
            <v>Active</v>
          </cell>
        </row>
        <row r="15321">
          <cell r="F15321">
            <v>103</v>
          </cell>
          <cell r="H15321">
            <v>0</v>
          </cell>
          <cell r="I15321" t="str">
            <v>Active</v>
          </cell>
        </row>
        <row r="15322">
          <cell r="F15322">
            <v>211</v>
          </cell>
          <cell r="H15322">
            <v>0</v>
          </cell>
          <cell r="I15322" t="str">
            <v>Active</v>
          </cell>
        </row>
        <row r="15323">
          <cell r="F15323">
            <v>169</v>
          </cell>
          <cell r="H15323">
            <v>0</v>
          </cell>
          <cell r="I15323" t="str">
            <v>Active</v>
          </cell>
        </row>
        <row r="15324">
          <cell r="F15324">
            <v>211</v>
          </cell>
          <cell r="H15324">
            <v>0</v>
          </cell>
          <cell r="I15324" t="str">
            <v>Active</v>
          </cell>
        </row>
        <row r="15325">
          <cell r="F15325">
            <v>103</v>
          </cell>
          <cell r="H15325">
            <v>0</v>
          </cell>
          <cell r="I15325" t="str">
            <v>Active</v>
          </cell>
        </row>
        <row r="15326">
          <cell r="F15326">
            <v>168</v>
          </cell>
          <cell r="H15326">
            <v>0</v>
          </cell>
          <cell r="I15326" t="str">
            <v>Active</v>
          </cell>
        </row>
        <row r="15327">
          <cell r="F15327">
            <v>211</v>
          </cell>
          <cell r="H15327">
            <v>0</v>
          </cell>
          <cell r="I15327" t="str">
            <v>Active</v>
          </cell>
        </row>
        <row r="15328">
          <cell r="F15328">
            <v>211</v>
          </cell>
          <cell r="H15328">
            <v>0</v>
          </cell>
          <cell r="I15328" t="str">
            <v>Active</v>
          </cell>
        </row>
        <row r="15329">
          <cell r="F15329">
            <v>161</v>
          </cell>
          <cell r="H15329">
            <v>0</v>
          </cell>
          <cell r="I15329" t="str">
            <v>Active</v>
          </cell>
        </row>
        <row r="15330">
          <cell r="F15330">
            <v>192</v>
          </cell>
          <cell r="H15330">
            <v>0</v>
          </cell>
          <cell r="I15330" t="str">
            <v>Active</v>
          </cell>
        </row>
        <row r="15331">
          <cell r="F15331">
            <v>161</v>
          </cell>
          <cell r="H15331">
            <v>0</v>
          </cell>
          <cell r="I15331" t="str">
            <v>Active</v>
          </cell>
        </row>
        <row r="15332">
          <cell r="F15332">
            <v>119</v>
          </cell>
          <cell r="H15332">
            <v>0</v>
          </cell>
          <cell r="I15332" t="str">
            <v>Active</v>
          </cell>
        </row>
        <row r="15333">
          <cell r="F15333">
            <v>211</v>
          </cell>
          <cell r="H15333">
            <v>0</v>
          </cell>
          <cell r="I15333" t="str">
            <v>Active</v>
          </cell>
        </row>
        <row r="15334">
          <cell r="F15334">
            <v>211</v>
          </cell>
          <cell r="H15334">
            <v>0</v>
          </cell>
          <cell r="I15334" t="str">
            <v>Active</v>
          </cell>
        </row>
        <row r="15335">
          <cell r="F15335">
            <v>114</v>
          </cell>
          <cell r="H15335">
            <v>0</v>
          </cell>
          <cell r="I15335" t="str">
            <v>Active</v>
          </cell>
        </row>
        <row r="15336">
          <cell r="F15336">
            <v>211</v>
          </cell>
          <cell r="H15336">
            <v>0</v>
          </cell>
          <cell r="I15336" t="str">
            <v>Active</v>
          </cell>
        </row>
        <row r="15337">
          <cell r="F15337">
            <v>159</v>
          </cell>
          <cell r="H15337">
            <v>0</v>
          </cell>
          <cell r="I15337" t="str">
            <v>Active</v>
          </cell>
        </row>
        <row r="15338">
          <cell r="F15338">
            <v>159</v>
          </cell>
          <cell r="H15338">
            <v>0</v>
          </cell>
          <cell r="I15338" t="str">
            <v>Active</v>
          </cell>
        </row>
        <row r="15339">
          <cell r="F15339">
            <v>168</v>
          </cell>
          <cell r="H15339">
            <v>0</v>
          </cell>
          <cell r="I15339" t="str">
            <v>Active</v>
          </cell>
        </row>
        <row r="15340">
          <cell r="F15340">
            <v>168</v>
          </cell>
          <cell r="H15340">
            <v>0</v>
          </cell>
          <cell r="I15340" t="str">
            <v>Active</v>
          </cell>
        </row>
        <row r="15341">
          <cell r="F15341">
            <v>159</v>
          </cell>
          <cell r="H15341">
            <v>0</v>
          </cell>
          <cell r="I15341" t="str">
            <v>Active</v>
          </cell>
        </row>
        <row r="15342">
          <cell r="F15342">
            <v>168</v>
          </cell>
          <cell r="H15342">
            <v>0</v>
          </cell>
          <cell r="I15342" t="str">
            <v>Active</v>
          </cell>
        </row>
        <row r="15343">
          <cell r="F15343">
            <v>192</v>
          </cell>
          <cell r="H15343">
            <v>0</v>
          </cell>
          <cell r="I15343" t="str">
            <v>Active</v>
          </cell>
        </row>
        <row r="15344">
          <cell r="F15344">
            <v>119</v>
          </cell>
          <cell r="H15344">
            <v>0</v>
          </cell>
          <cell r="I15344" t="str">
            <v>Active</v>
          </cell>
        </row>
        <row r="15345">
          <cell r="F15345">
            <v>211</v>
          </cell>
          <cell r="H15345">
            <v>0</v>
          </cell>
          <cell r="I15345" t="str">
            <v>Active</v>
          </cell>
        </row>
        <row r="15346">
          <cell r="F15346">
            <v>103</v>
          </cell>
          <cell r="H15346">
            <v>0</v>
          </cell>
          <cell r="I15346" t="str">
            <v>Active</v>
          </cell>
        </row>
        <row r="15347">
          <cell r="F15347">
            <v>211</v>
          </cell>
          <cell r="H15347">
            <v>0</v>
          </cell>
          <cell r="I15347" t="str">
            <v>Active</v>
          </cell>
        </row>
        <row r="15348">
          <cell r="F15348">
            <v>211</v>
          </cell>
          <cell r="H15348">
            <v>0</v>
          </cell>
          <cell r="I15348" t="str">
            <v>Active</v>
          </cell>
        </row>
        <row r="15349">
          <cell r="F15349">
            <v>211</v>
          </cell>
          <cell r="H15349">
            <v>0</v>
          </cell>
          <cell r="I15349" t="str">
            <v>Active</v>
          </cell>
        </row>
        <row r="15350">
          <cell r="F15350">
            <v>211</v>
          </cell>
          <cell r="H15350">
            <v>0</v>
          </cell>
          <cell r="I15350" t="str">
            <v>Active</v>
          </cell>
        </row>
        <row r="15351">
          <cell r="F15351">
            <v>168</v>
          </cell>
          <cell r="H15351">
            <v>0</v>
          </cell>
          <cell r="I15351" t="str">
            <v>Active</v>
          </cell>
        </row>
        <row r="15352">
          <cell r="F15352">
            <v>161</v>
          </cell>
          <cell r="H15352">
            <v>0</v>
          </cell>
          <cell r="I15352" t="str">
            <v>Active</v>
          </cell>
        </row>
        <row r="15353">
          <cell r="F15353">
            <v>211</v>
          </cell>
          <cell r="H15353">
            <v>0</v>
          </cell>
          <cell r="I15353" t="str">
            <v>Active</v>
          </cell>
        </row>
        <row r="15354">
          <cell r="F15354">
            <v>169</v>
          </cell>
          <cell r="H15354">
            <v>0</v>
          </cell>
          <cell r="I15354" t="str">
            <v>Active</v>
          </cell>
        </row>
        <row r="15355">
          <cell r="F15355">
            <v>211</v>
          </cell>
          <cell r="H15355">
            <v>0</v>
          </cell>
          <cell r="I15355" t="str">
            <v>Active</v>
          </cell>
        </row>
        <row r="15356">
          <cell r="F15356">
            <v>119</v>
          </cell>
          <cell r="H15356">
            <v>0</v>
          </cell>
          <cell r="I15356" t="str">
            <v>Active</v>
          </cell>
        </row>
        <row r="15357">
          <cell r="F15357">
            <v>211</v>
          </cell>
          <cell r="H15357">
            <v>0</v>
          </cell>
          <cell r="I15357" t="str">
            <v>Active</v>
          </cell>
        </row>
        <row r="15358">
          <cell r="F15358">
            <v>198</v>
          </cell>
          <cell r="H15358">
            <v>0</v>
          </cell>
          <cell r="I15358" t="str">
            <v>Active</v>
          </cell>
        </row>
        <row r="15359">
          <cell r="F15359">
            <v>211</v>
          </cell>
          <cell r="H15359">
            <v>0</v>
          </cell>
          <cell r="I15359" t="str">
            <v>Active</v>
          </cell>
        </row>
        <row r="15360">
          <cell r="F15360">
            <v>161</v>
          </cell>
          <cell r="H15360">
            <v>0</v>
          </cell>
          <cell r="I15360" t="str">
            <v>Active</v>
          </cell>
        </row>
        <row r="15361">
          <cell r="F15361">
            <v>168</v>
          </cell>
          <cell r="H15361">
            <v>0</v>
          </cell>
          <cell r="I15361" t="str">
            <v>Active</v>
          </cell>
        </row>
        <row r="15362">
          <cell r="F15362">
            <v>103</v>
          </cell>
          <cell r="H15362">
            <v>0</v>
          </cell>
          <cell r="I15362" t="str">
            <v>Active</v>
          </cell>
        </row>
        <row r="15363">
          <cell r="F15363">
            <v>103</v>
          </cell>
          <cell r="H15363">
            <v>0</v>
          </cell>
          <cell r="I15363" t="str">
            <v>Active</v>
          </cell>
        </row>
        <row r="15364">
          <cell r="F15364">
            <v>168</v>
          </cell>
          <cell r="H15364">
            <v>0</v>
          </cell>
          <cell r="I15364" t="str">
            <v>Active</v>
          </cell>
        </row>
        <row r="15365">
          <cell r="F15365">
            <v>211</v>
          </cell>
          <cell r="H15365">
            <v>0</v>
          </cell>
          <cell r="I15365" t="str">
            <v>Active</v>
          </cell>
        </row>
        <row r="15366">
          <cell r="F15366">
            <v>132</v>
          </cell>
          <cell r="H15366">
            <v>0</v>
          </cell>
          <cell r="I15366" t="str">
            <v>Active</v>
          </cell>
        </row>
        <row r="15367">
          <cell r="F15367">
            <v>211</v>
          </cell>
          <cell r="H15367">
            <v>0</v>
          </cell>
          <cell r="I15367" t="str">
            <v>Active</v>
          </cell>
        </row>
        <row r="15368">
          <cell r="F15368">
            <v>159</v>
          </cell>
          <cell r="H15368">
            <v>0</v>
          </cell>
          <cell r="I15368" t="str">
            <v>Active</v>
          </cell>
        </row>
        <row r="15369">
          <cell r="F15369">
            <v>103</v>
          </cell>
          <cell r="H15369">
            <v>0</v>
          </cell>
          <cell r="I15369" t="str">
            <v>Active</v>
          </cell>
        </row>
        <row r="15370">
          <cell r="F15370">
            <v>211</v>
          </cell>
          <cell r="H15370">
            <v>0</v>
          </cell>
          <cell r="I15370" t="str">
            <v>Active</v>
          </cell>
        </row>
        <row r="15371">
          <cell r="F15371">
            <v>168</v>
          </cell>
          <cell r="H15371">
            <v>0</v>
          </cell>
          <cell r="I15371" t="str">
            <v>Active</v>
          </cell>
        </row>
        <row r="15372">
          <cell r="F15372">
            <v>211</v>
          </cell>
          <cell r="H15372">
            <v>0</v>
          </cell>
          <cell r="I15372" t="str">
            <v>Active</v>
          </cell>
        </row>
        <row r="15373">
          <cell r="F15373">
            <v>211</v>
          </cell>
          <cell r="H15373">
            <v>0</v>
          </cell>
          <cell r="I15373" t="str">
            <v>Active</v>
          </cell>
        </row>
        <row r="15374">
          <cell r="F15374">
            <v>168</v>
          </cell>
          <cell r="H15374">
            <v>0</v>
          </cell>
          <cell r="I15374" t="str">
            <v>Active</v>
          </cell>
        </row>
        <row r="15375">
          <cell r="F15375">
            <v>161</v>
          </cell>
          <cell r="H15375">
            <v>0</v>
          </cell>
          <cell r="I15375" t="str">
            <v>Active</v>
          </cell>
        </row>
        <row r="15376">
          <cell r="F15376">
            <v>190</v>
          </cell>
          <cell r="H15376">
            <v>0</v>
          </cell>
          <cell r="I15376" t="str">
            <v>Active</v>
          </cell>
        </row>
        <row r="15377">
          <cell r="F15377">
            <v>211</v>
          </cell>
          <cell r="H15377">
            <v>0</v>
          </cell>
          <cell r="I15377" t="str">
            <v>Active</v>
          </cell>
        </row>
        <row r="15378">
          <cell r="F15378">
            <v>168</v>
          </cell>
          <cell r="H15378">
            <v>0</v>
          </cell>
          <cell r="I15378" t="str">
            <v>Active</v>
          </cell>
        </row>
        <row r="15379">
          <cell r="F15379">
            <v>161</v>
          </cell>
          <cell r="H15379">
            <v>0</v>
          </cell>
          <cell r="I15379" t="str">
            <v>Active</v>
          </cell>
        </row>
        <row r="15380">
          <cell r="F15380">
            <v>168</v>
          </cell>
          <cell r="H15380">
            <v>0</v>
          </cell>
          <cell r="I15380" t="str">
            <v>Active</v>
          </cell>
        </row>
        <row r="15381">
          <cell r="F15381">
            <v>103</v>
          </cell>
          <cell r="H15381">
            <v>0</v>
          </cell>
          <cell r="I15381" t="str">
            <v>Active</v>
          </cell>
        </row>
        <row r="15382">
          <cell r="F15382">
            <v>211</v>
          </cell>
          <cell r="H15382">
            <v>0</v>
          </cell>
          <cell r="I15382" t="str">
            <v>Active</v>
          </cell>
        </row>
        <row r="15383">
          <cell r="F15383">
            <v>168</v>
          </cell>
          <cell r="H15383">
            <v>0</v>
          </cell>
          <cell r="I15383" t="str">
            <v>Active</v>
          </cell>
        </row>
        <row r="15384">
          <cell r="F15384">
            <v>119</v>
          </cell>
          <cell r="H15384">
            <v>0</v>
          </cell>
          <cell r="I15384" t="str">
            <v>Active</v>
          </cell>
        </row>
        <row r="15385">
          <cell r="F15385">
            <v>192</v>
          </cell>
          <cell r="H15385">
            <v>0</v>
          </cell>
          <cell r="I15385" t="str">
            <v>Active</v>
          </cell>
        </row>
        <row r="15386">
          <cell r="F15386">
            <v>211</v>
          </cell>
          <cell r="H15386">
            <v>0</v>
          </cell>
          <cell r="I15386" t="str">
            <v>Active</v>
          </cell>
        </row>
        <row r="15387">
          <cell r="F15387">
            <v>119</v>
          </cell>
          <cell r="H15387">
            <v>0</v>
          </cell>
          <cell r="I15387" t="str">
            <v>Active</v>
          </cell>
        </row>
        <row r="15388">
          <cell r="F15388">
            <v>119</v>
          </cell>
          <cell r="H15388">
            <v>0</v>
          </cell>
          <cell r="I15388" t="str">
            <v>Active</v>
          </cell>
        </row>
        <row r="15389">
          <cell r="F15389">
            <v>211</v>
          </cell>
          <cell r="H15389">
            <v>0</v>
          </cell>
          <cell r="I15389" t="str">
            <v>Active</v>
          </cell>
        </row>
        <row r="15390">
          <cell r="F15390">
            <v>194</v>
          </cell>
          <cell r="H15390">
            <v>0</v>
          </cell>
          <cell r="I15390" t="str">
            <v>Active</v>
          </cell>
        </row>
        <row r="15391">
          <cell r="F15391">
            <v>211</v>
          </cell>
          <cell r="H15391">
            <v>0</v>
          </cell>
          <cell r="I15391" t="str">
            <v>Active</v>
          </cell>
        </row>
        <row r="15392">
          <cell r="F15392">
            <v>103</v>
          </cell>
          <cell r="H15392">
            <v>0</v>
          </cell>
          <cell r="I15392" t="str">
            <v>Active</v>
          </cell>
        </row>
        <row r="15393">
          <cell r="F15393">
            <v>211</v>
          </cell>
          <cell r="H15393">
            <v>0</v>
          </cell>
          <cell r="I15393" t="str">
            <v>Active</v>
          </cell>
        </row>
        <row r="15394">
          <cell r="F15394">
            <v>211</v>
          </cell>
          <cell r="H15394">
            <v>0</v>
          </cell>
          <cell r="I15394" t="str">
            <v>Active</v>
          </cell>
        </row>
        <row r="15395">
          <cell r="F15395">
            <v>169</v>
          </cell>
          <cell r="H15395">
            <v>0</v>
          </cell>
          <cell r="I15395" t="str">
            <v>Active</v>
          </cell>
        </row>
        <row r="15396">
          <cell r="F15396">
            <v>168</v>
          </cell>
          <cell r="H15396">
            <v>0</v>
          </cell>
          <cell r="I15396" t="str">
            <v>Active</v>
          </cell>
        </row>
        <row r="15397">
          <cell r="F15397">
            <v>211</v>
          </cell>
          <cell r="H15397">
            <v>0</v>
          </cell>
          <cell r="I15397" t="str">
            <v>Active</v>
          </cell>
        </row>
        <row r="15398">
          <cell r="F15398">
            <v>211</v>
          </cell>
          <cell r="H15398">
            <v>0</v>
          </cell>
          <cell r="I15398" t="str">
            <v>Active</v>
          </cell>
        </row>
        <row r="15399">
          <cell r="F15399">
            <v>211</v>
          </cell>
          <cell r="H15399">
            <v>0</v>
          </cell>
          <cell r="I15399" t="str">
            <v>Active</v>
          </cell>
        </row>
        <row r="15400">
          <cell r="F15400">
            <v>161</v>
          </cell>
          <cell r="H15400">
            <v>0</v>
          </cell>
          <cell r="I15400" t="str">
            <v>Active</v>
          </cell>
        </row>
        <row r="15401">
          <cell r="F15401">
            <v>211</v>
          </cell>
          <cell r="H15401">
            <v>0</v>
          </cell>
          <cell r="I15401" t="str">
            <v>Active</v>
          </cell>
        </row>
        <row r="15402">
          <cell r="F15402">
            <v>119</v>
          </cell>
          <cell r="H15402">
            <v>0</v>
          </cell>
          <cell r="I15402" t="str">
            <v>Active</v>
          </cell>
        </row>
        <row r="15403">
          <cell r="F15403">
            <v>168</v>
          </cell>
          <cell r="H15403">
            <v>0</v>
          </cell>
          <cell r="I15403" t="str">
            <v>Active</v>
          </cell>
        </row>
        <row r="15404">
          <cell r="F15404">
            <v>198</v>
          </cell>
          <cell r="H15404">
            <v>0</v>
          </cell>
          <cell r="I15404" t="str">
            <v>Active</v>
          </cell>
        </row>
        <row r="15405">
          <cell r="F15405">
            <v>168</v>
          </cell>
          <cell r="H15405">
            <v>0</v>
          </cell>
          <cell r="I15405" t="str">
            <v>Active</v>
          </cell>
        </row>
        <row r="15406">
          <cell r="F15406">
            <v>211</v>
          </cell>
          <cell r="H15406">
            <v>0</v>
          </cell>
          <cell r="I15406" t="str">
            <v>Active</v>
          </cell>
        </row>
        <row r="15407">
          <cell r="F15407">
            <v>169</v>
          </cell>
          <cell r="H15407">
            <v>0</v>
          </cell>
          <cell r="I15407" t="str">
            <v>Active</v>
          </cell>
        </row>
        <row r="15408">
          <cell r="F15408">
            <v>192</v>
          </cell>
          <cell r="H15408">
            <v>0</v>
          </cell>
          <cell r="I15408" t="str">
            <v>Active</v>
          </cell>
        </row>
        <row r="15409">
          <cell r="F15409">
            <v>168</v>
          </cell>
          <cell r="H15409">
            <v>0</v>
          </cell>
          <cell r="I15409" t="str">
            <v>Active</v>
          </cell>
        </row>
        <row r="15410">
          <cell r="F15410">
            <v>161</v>
          </cell>
          <cell r="H15410">
            <v>0</v>
          </cell>
          <cell r="I15410" t="str">
            <v>Active</v>
          </cell>
        </row>
        <row r="15411">
          <cell r="F15411">
            <v>168</v>
          </cell>
          <cell r="H15411">
            <v>0</v>
          </cell>
          <cell r="I15411" t="str">
            <v>Active</v>
          </cell>
        </row>
        <row r="15412">
          <cell r="F15412">
            <v>161</v>
          </cell>
          <cell r="H15412">
            <v>0</v>
          </cell>
          <cell r="I15412" t="str">
            <v>Active</v>
          </cell>
        </row>
        <row r="15413">
          <cell r="F15413">
            <v>211</v>
          </cell>
          <cell r="H15413">
            <v>0</v>
          </cell>
          <cell r="I15413" t="str">
            <v>Active</v>
          </cell>
        </row>
        <row r="15414">
          <cell r="F15414">
            <v>194</v>
          </cell>
          <cell r="H15414">
            <v>0</v>
          </cell>
          <cell r="I15414" t="str">
            <v>Active</v>
          </cell>
        </row>
        <row r="15415">
          <cell r="F15415">
            <v>119</v>
          </cell>
          <cell r="H15415">
            <v>0</v>
          </cell>
          <cell r="I15415" t="str">
            <v>Active</v>
          </cell>
        </row>
        <row r="15416">
          <cell r="F15416">
            <v>211</v>
          </cell>
          <cell r="H15416">
            <v>0</v>
          </cell>
          <cell r="I15416" t="str">
            <v>Active</v>
          </cell>
        </row>
        <row r="15417">
          <cell r="F15417">
            <v>169</v>
          </cell>
          <cell r="H15417">
            <v>0</v>
          </cell>
          <cell r="I15417" t="str">
            <v>Active</v>
          </cell>
        </row>
        <row r="15418">
          <cell r="F15418">
            <v>119</v>
          </cell>
          <cell r="H15418">
            <v>0</v>
          </cell>
          <cell r="I15418" t="str">
            <v>Active</v>
          </cell>
        </row>
        <row r="15419">
          <cell r="F15419">
            <v>211</v>
          </cell>
          <cell r="H15419">
            <v>0</v>
          </cell>
          <cell r="I15419" t="str">
            <v>Active</v>
          </cell>
        </row>
        <row r="15420">
          <cell r="F15420">
            <v>168</v>
          </cell>
          <cell r="H15420">
            <v>0</v>
          </cell>
          <cell r="I15420" t="str">
            <v>Active</v>
          </cell>
        </row>
        <row r="15421">
          <cell r="F15421">
            <v>211</v>
          </cell>
          <cell r="H15421">
            <v>0</v>
          </cell>
          <cell r="I15421" t="str">
            <v>Active</v>
          </cell>
        </row>
        <row r="15422">
          <cell r="F15422">
            <v>211</v>
          </cell>
          <cell r="H15422">
            <v>0</v>
          </cell>
          <cell r="I15422" t="str">
            <v>Active</v>
          </cell>
        </row>
        <row r="15423">
          <cell r="F15423">
            <v>169</v>
          </cell>
          <cell r="H15423">
            <v>0</v>
          </cell>
          <cell r="I15423" t="str">
            <v>Active</v>
          </cell>
        </row>
        <row r="15424">
          <cell r="F15424">
            <v>211</v>
          </cell>
          <cell r="H15424">
            <v>0</v>
          </cell>
          <cell r="I15424" t="str">
            <v>Active</v>
          </cell>
        </row>
        <row r="15425">
          <cell r="F15425">
            <v>211</v>
          </cell>
          <cell r="H15425">
            <v>0</v>
          </cell>
          <cell r="I15425" t="str">
            <v>Active</v>
          </cell>
        </row>
        <row r="15426">
          <cell r="F15426">
            <v>169</v>
          </cell>
          <cell r="H15426">
            <v>0</v>
          </cell>
          <cell r="I15426" t="str">
            <v>Active</v>
          </cell>
        </row>
        <row r="15427">
          <cell r="F15427">
            <v>211</v>
          </cell>
          <cell r="H15427">
            <v>0</v>
          </cell>
          <cell r="I15427" t="str">
            <v>Active</v>
          </cell>
        </row>
        <row r="15428">
          <cell r="F15428">
            <v>211</v>
          </cell>
          <cell r="H15428">
            <v>0</v>
          </cell>
          <cell r="I15428" t="str">
            <v>Active</v>
          </cell>
        </row>
        <row r="15429">
          <cell r="F15429">
            <v>168</v>
          </cell>
          <cell r="H15429">
            <v>0</v>
          </cell>
          <cell r="I15429" t="str">
            <v>Active</v>
          </cell>
        </row>
        <row r="15430">
          <cell r="F15430">
            <v>103</v>
          </cell>
          <cell r="H15430">
            <v>0</v>
          </cell>
          <cell r="I15430" t="str">
            <v>Active</v>
          </cell>
        </row>
        <row r="15431">
          <cell r="F15431">
            <v>211</v>
          </cell>
          <cell r="H15431">
            <v>0</v>
          </cell>
          <cell r="I15431" t="str">
            <v>Active</v>
          </cell>
        </row>
        <row r="15432">
          <cell r="F15432">
            <v>169</v>
          </cell>
          <cell r="H15432">
            <v>0</v>
          </cell>
          <cell r="I15432" t="str">
            <v>Active</v>
          </cell>
        </row>
        <row r="15433">
          <cell r="F15433">
            <v>192</v>
          </cell>
          <cell r="H15433">
            <v>0</v>
          </cell>
          <cell r="I15433" t="str">
            <v>Active</v>
          </cell>
        </row>
        <row r="15434">
          <cell r="F15434">
            <v>192</v>
          </cell>
          <cell r="H15434">
            <v>0</v>
          </cell>
          <cell r="I15434" t="str">
            <v>Active</v>
          </cell>
        </row>
        <row r="15435">
          <cell r="F15435">
            <v>103</v>
          </cell>
          <cell r="H15435">
            <v>0</v>
          </cell>
          <cell r="I15435" t="str">
            <v>Active</v>
          </cell>
        </row>
        <row r="15436">
          <cell r="F15436">
            <v>211</v>
          </cell>
          <cell r="H15436">
            <v>0</v>
          </cell>
          <cell r="I15436" t="str">
            <v>Active</v>
          </cell>
        </row>
        <row r="15437">
          <cell r="F15437">
            <v>103</v>
          </cell>
          <cell r="H15437">
            <v>0</v>
          </cell>
          <cell r="I15437" t="str">
            <v>Active</v>
          </cell>
        </row>
        <row r="15438">
          <cell r="F15438">
            <v>192</v>
          </cell>
          <cell r="H15438">
            <v>0</v>
          </cell>
          <cell r="I15438" t="str">
            <v>Active</v>
          </cell>
        </row>
        <row r="15439">
          <cell r="F15439">
            <v>161</v>
          </cell>
          <cell r="H15439">
            <v>0</v>
          </cell>
          <cell r="I15439" t="str">
            <v>Active</v>
          </cell>
        </row>
        <row r="15440">
          <cell r="F15440">
            <v>169</v>
          </cell>
          <cell r="H15440">
            <v>0</v>
          </cell>
          <cell r="I15440" t="str">
            <v>Active</v>
          </cell>
        </row>
        <row r="15441">
          <cell r="F15441">
            <v>103</v>
          </cell>
          <cell r="H15441">
            <v>0</v>
          </cell>
          <cell r="I15441" t="str">
            <v>Active</v>
          </cell>
        </row>
        <row r="15442">
          <cell r="F15442">
            <v>103</v>
          </cell>
          <cell r="H15442">
            <v>0</v>
          </cell>
          <cell r="I15442" t="str">
            <v>Active</v>
          </cell>
        </row>
        <row r="15443">
          <cell r="F15443">
            <v>103</v>
          </cell>
          <cell r="H15443">
            <v>0</v>
          </cell>
          <cell r="I15443" t="str">
            <v>Active</v>
          </cell>
        </row>
        <row r="15444">
          <cell r="F15444">
            <v>198</v>
          </cell>
          <cell r="H15444">
            <v>0</v>
          </cell>
          <cell r="I15444" t="str">
            <v>Active</v>
          </cell>
        </row>
        <row r="15445">
          <cell r="F15445">
            <v>168</v>
          </cell>
          <cell r="H15445">
            <v>0</v>
          </cell>
          <cell r="I15445" t="str">
            <v>Active</v>
          </cell>
        </row>
        <row r="15446">
          <cell r="F15446">
            <v>211</v>
          </cell>
          <cell r="H15446">
            <v>0</v>
          </cell>
          <cell r="I15446" t="str">
            <v>Active</v>
          </cell>
        </row>
        <row r="15447">
          <cell r="F15447">
            <v>119</v>
          </cell>
          <cell r="H15447">
            <v>0</v>
          </cell>
          <cell r="I15447" t="str">
            <v>Active</v>
          </cell>
        </row>
        <row r="15448">
          <cell r="F15448">
            <v>168</v>
          </cell>
          <cell r="H15448">
            <v>0</v>
          </cell>
          <cell r="I15448" t="str">
            <v>Active</v>
          </cell>
        </row>
        <row r="15449">
          <cell r="F15449">
            <v>211</v>
          </cell>
          <cell r="H15449">
            <v>0</v>
          </cell>
          <cell r="I15449" t="str">
            <v>Active</v>
          </cell>
        </row>
        <row r="15450">
          <cell r="F15450">
            <v>211</v>
          </cell>
          <cell r="H15450">
            <v>0</v>
          </cell>
          <cell r="I15450" t="str">
            <v>Active</v>
          </cell>
        </row>
        <row r="15451">
          <cell r="F15451">
            <v>161</v>
          </cell>
          <cell r="H15451">
            <v>0</v>
          </cell>
          <cell r="I15451" t="str">
            <v>Active</v>
          </cell>
        </row>
        <row r="15452">
          <cell r="F15452">
            <v>103</v>
          </cell>
          <cell r="H15452">
            <v>0</v>
          </cell>
          <cell r="I15452" t="str">
            <v>Active</v>
          </cell>
        </row>
        <row r="15453">
          <cell r="F15453">
            <v>168</v>
          </cell>
          <cell r="H15453">
            <v>0</v>
          </cell>
          <cell r="I15453" t="str">
            <v>Active</v>
          </cell>
        </row>
        <row r="15454">
          <cell r="F15454">
            <v>211</v>
          </cell>
          <cell r="H15454">
            <v>0</v>
          </cell>
          <cell r="I15454" t="str">
            <v>Active</v>
          </cell>
        </row>
        <row r="15455">
          <cell r="F15455">
            <v>169</v>
          </cell>
          <cell r="H15455">
            <v>0</v>
          </cell>
          <cell r="I15455" t="str">
            <v>Active</v>
          </cell>
        </row>
        <row r="15456">
          <cell r="F15456">
            <v>168</v>
          </cell>
          <cell r="H15456">
            <v>0</v>
          </cell>
          <cell r="I15456" t="str">
            <v>Active</v>
          </cell>
        </row>
        <row r="15457">
          <cell r="F15457">
            <v>161</v>
          </cell>
          <cell r="H15457">
            <v>0</v>
          </cell>
          <cell r="I15457" t="str">
            <v>Active</v>
          </cell>
        </row>
        <row r="15458">
          <cell r="F15458">
            <v>103</v>
          </cell>
          <cell r="H15458">
            <v>0</v>
          </cell>
          <cell r="I15458" t="str">
            <v>Active</v>
          </cell>
        </row>
        <row r="15459">
          <cell r="F15459">
            <v>169</v>
          </cell>
          <cell r="H15459">
            <v>0</v>
          </cell>
          <cell r="I15459" t="str">
            <v>Active</v>
          </cell>
        </row>
        <row r="15460">
          <cell r="F15460">
            <v>250</v>
          </cell>
          <cell r="H15460">
            <v>0</v>
          </cell>
          <cell r="I15460" t="str">
            <v>Active</v>
          </cell>
        </row>
        <row r="15461">
          <cell r="F15461">
            <v>192</v>
          </cell>
          <cell r="H15461">
            <v>0</v>
          </cell>
          <cell r="I15461" t="str">
            <v>Active</v>
          </cell>
        </row>
        <row r="15462">
          <cell r="F15462">
            <v>168</v>
          </cell>
          <cell r="H15462">
            <v>0</v>
          </cell>
          <cell r="I15462" t="str">
            <v>Active</v>
          </cell>
        </row>
        <row r="15463">
          <cell r="F15463">
            <v>211</v>
          </cell>
          <cell r="H15463">
            <v>0</v>
          </cell>
          <cell r="I15463" t="str">
            <v>Active</v>
          </cell>
        </row>
        <row r="15464">
          <cell r="F15464">
            <v>211</v>
          </cell>
          <cell r="H15464">
            <v>0</v>
          </cell>
          <cell r="I15464" t="str">
            <v>Active</v>
          </cell>
        </row>
        <row r="15465">
          <cell r="F15465">
            <v>103</v>
          </cell>
          <cell r="H15465">
            <v>0</v>
          </cell>
          <cell r="I15465" t="str">
            <v>Active</v>
          </cell>
        </row>
        <row r="15466">
          <cell r="F15466">
            <v>168</v>
          </cell>
          <cell r="H15466">
            <v>0</v>
          </cell>
          <cell r="I15466" t="str">
            <v>Active</v>
          </cell>
        </row>
        <row r="15467">
          <cell r="F15467">
            <v>211</v>
          </cell>
          <cell r="H15467">
            <v>0</v>
          </cell>
          <cell r="I15467" t="str">
            <v>Active</v>
          </cell>
        </row>
        <row r="15468">
          <cell r="F15468">
            <v>211</v>
          </cell>
          <cell r="H15468">
            <v>0</v>
          </cell>
          <cell r="I15468" t="str">
            <v>Active</v>
          </cell>
        </row>
        <row r="15469">
          <cell r="F15469">
            <v>211</v>
          </cell>
          <cell r="H15469">
            <v>0</v>
          </cell>
          <cell r="I15469" t="str">
            <v>Active</v>
          </cell>
        </row>
        <row r="15470">
          <cell r="F15470">
            <v>211</v>
          </cell>
          <cell r="H15470">
            <v>0</v>
          </cell>
          <cell r="I15470" t="str">
            <v>Active</v>
          </cell>
        </row>
        <row r="15471">
          <cell r="F15471">
            <v>103</v>
          </cell>
          <cell r="H15471">
            <v>0</v>
          </cell>
          <cell r="I15471" t="str">
            <v>Active</v>
          </cell>
        </row>
        <row r="15472">
          <cell r="F15472">
            <v>211</v>
          </cell>
          <cell r="H15472">
            <v>0</v>
          </cell>
          <cell r="I15472" t="str">
            <v>Active</v>
          </cell>
        </row>
        <row r="15473">
          <cell r="F15473">
            <v>211</v>
          </cell>
          <cell r="H15473">
            <v>0</v>
          </cell>
          <cell r="I15473" t="str">
            <v>Active</v>
          </cell>
        </row>
        <row r="15474">
          <cell r="F15474">
            <v>211</v>
          </cell>
          <cell r="H15474">
            <v>0</v>
          </cell>
          <cell r="I15474" t="str">
            <v>Active</v>
          </cell>
        </row>
        <row r="15475">
          <cell r="F15475">
            <v>211</v>
          </cell>
          <cell r="H15475">
            <v>0</v>
          </cell>
          <cell r="I15475" t="str">
            <v>Active</v>
          </cell>
        </row>
        <row r="15476">
          <cell r="F15476">
            <v>169</v>
          </cell>
          <cell r="H15476">
            <v>0</v>
          </cell>
          <cell r="I15476" t="str">
            <v>Active</v>
          </cell>
        </row>
        <row r="15477">
          <cell r="F15477">
            <v>211</v>
          </cell>
          <cell r="H15477">
            <v>0</v>
          </cell>
          <cell r="I15477" t="str">
            <v>Active</v>
          </cell>
        </row>
        <row r="15478">
          <cell r="F15478">
            <v>211</v>
          </cell>
          <cell r="H15478">
            <v>0</v>
          </cell>
          <cell r="I15478" t="str">
            <v>Active</v>
          </cell>
        </row>
        <row r="15479">
          <cell r="F15479">
            <v>211</v>
          </cell>
          <cell r="H15479">
            <v>0</v>
          </cell>
          <cell r="I15479" t="str">
            <v>Active</v>
          </cell>
        </row>
        <row r="15480">
          <cell r="F15480">
            <v>211</v>
          </cell>
          <cell r="H15480">
            <v>0</v>
          </cell>
          <cell r="I15480" t="str">
            <v>Active</v>
          </cell>
        </row>
        <row r="15481">
          <cell r="F15481">
            <v>168</v>
          </cell>
          <cell r="H15481">
            <v>0</v>
          </cell>
          <cell r="I15481" t="str">
            <v>Active</v>
          </cell>
        </row>
        <row r="15482">
          <cell r="F15482">
            <v>168</v>
          </cell>
          <cell r="H15482">
            <v>0</v>
          </cell>
          <cell r="I15482" t="str">
            <v>Active</v>
          </cell>
        </row>
        <row r="15483">
          <cell r="F15483">
            <v>211</v>
          </cell>
          <cell r="H15483">
            <v>0</v>
          </cell>
          <cell r="I15483" t="str">
            <v>Active</v>
          </cell>
        </row>
        <row r="15484">
          <cell r="F15484">
            <v>192</v>
          </cell>
          <cell r="H15484">
            <v>0</v>
          </cell>
          <cell r="I15484" t="str">
            <v>Active</v>
          </cell>
        </row>
        <row r="15485">
          <cell r="F15485">
            <v>211</v>
          </cell>
          <cell r="H15485">
            <v>0</v>
          </cell>
          <cell r="I15485" t="str">
            <v>Active</v>
          </cell>
        </row>
        <row r="15486">
          <cell r="F15486">
            <v>168</v>
          </cell>
          <cell r="H15486">
            <v>0</v>
          </cell>
          <cell r="I15486" t="str">
            <v>Active</v>
          </cell>
        </row>
        <row r="15487">
          <cell r="F15487">
            <v>211</v>
          </cell>
          <cell r="H15487">
            <v>0</v>
          </cell>
          <cell r="I15487" t="str">
            <v>Active</v>
          </cell>
        </row>
        <row r="15488">
          <cell r="F15488">
            <v>103</v>
          </cell>
          <cell r="H15488">
            <v>0</v>
          </cell>
          <cell r="I15488" t="str">
            <v>Active</v>
          </cell>
        </row>
        <row r="15489">
          <cell r="F15489">
            <v>211</v>
          </cell>
          <cell r="H15489">
            <v>0</v>
          </cell>
          <cell r="I15489" t="str">
            <v>Active</v>
          </cell>
        </row>
        <row r="15490">
          <cell r="F15490">
            <v>198</v>
          </cell>
          <cell r="H15490">
            <v>0</v>
          </cell>
          <cell r="I15490" t="str">
            <v>Active</v>
          </cell>
        </row>
        <row r="15491">
          <cell r="F15491">
            <v>198</v>
          </cell>
          <cell r="H15491">
            <v>0</v>
          </cell>
          <cell r="I15491" t="str">
            <v>Active</v>
          </cell>
        </row>
        <row r="15492">
          <cell r="F15492">
            <v>119</v>
          </cell>
          <cell r="H15492">
            <v>0</v>
          </cell>
          <cell r="I15492" t="str">
            <v>Active</v>
          </cell>
        </row>
        <row r="15493">
          <cell r="F15493">
            <v>119</v>
          </cell>
          <cell r="H15493">
            <v>0</v>
          </cell>
          <cell r="I15493" t="str">
            <v>Active</v>
          </cell>
        </row>
        <row r="15494">
          <cell r="F15494">
            <v>211</v>
          </cell>
          <cell r="H15494">
            <v>0</v>
          </cell>
          <cell r="I15494" t="str">
            <v>Active</v>
          </cell>
        </row>
        <row r="15495">
          <cell r="F15495">
            <v>198</v>
          </cell>
          <cell r="H15495">
            <v>0</v>
          </cell>
          <cell r="I15495" t="str">
            <v>Active</v>
          </cell>
        </row>
        <row r="15496">
          <cell r="F15496">
            <v>103</v>
          </cell>
          <cell r="H15496">
            <v>0</v>
          </cell>
          <cell r="I15496" t="str">
            <v>Active</v>
          </cell>
        </row>
        <row r="15497">
          <cell r="F15497">
            <v>211</v>
          </cell>
          <cell r="H15497">
            <v>0</v>
          </cell>
          <cell r="I15497" t="str">
            <v>Active</v>
          </cell>
        </row>
        <row r="15498">
          <cell r="F15498">
            <v>119</v>
          </cell>
          <cell r="H15498">
            <v>0</v>
          </cell>
          <cell r="I15498" t="str">
            <v>Active</v>
          </cell>
        </row>
        <row r="15499">
          <cell r="F15499">
            <v>175</v>
          </cell>
          <cell r="H15499">
            <v>0</v>
          </cell>
          <cell r="I15499" t="str">
            <v>Active</v>
          </cell>
        </row>
        <row r="15500">
          <cell r="F15500">
            <v>169</v>
          </cell>
          <cell r="H15500">
            <v>0</v>
          </cell>
          <cell r="I15500" t="str">
            <v>Active</v>
          </cell>
        </row>
        <row r="15501">
          <cell r="F15501">
            <v>211</v>
          </cell>
          <cell r="H15501">
            <v>0</v>
          </cell>
          <cell r="I15501" t="str">
            <v>Active</v>
          </cell>
        </row>
        <row r="15502">
          <cell r="F15502">
            <v>211</v>
          </cell>
          <cell r="H15502">
            <v>0</v>
          </cell>
          <cell r="I15502" t="str">
            <v>Active</v>
          </cell>
        </row>
        <row r="15503">
          <cell r="F15503">
            <v>103</v>
          </cell>
          <cell r="H15503">
            <v>0</v>
          </cell>
          <cell r="I15503" t="str">
            <v>Active</v>
          </cell>
        </row>
        <row r="15504">
          <cell r="F15504">
            <v>119</v>
          </cell>
          <cell r="H15504">
            <v>0</v>
          </cell>
          <cell r="I15504" t="str">
            <v>Active</v>
          </cell>
        </row>
        <row r="15505">
          <cell r="F15505">
            <v>192</v>
          </cell>
          <cell r="H15505">
            <v>0</v>
          </cell>
          <cell r="I15505" t="str">
            <v>Active</v>
          </cell>
        </row>
        <row r="15506">
          <cell r="F15506">
            <v>103</v>
          </cell>
          <cell r="H15506">
            <v>0</v>
          </cell>
          <cell r="I15506" t="str">
            <v>Active</v>
          </cell>
        </row>
        <row r="15507">
          <cell r="F15507">
            <v>168</v>
          </cell>
          <cell r="H15507">
            <v>0</v>
          </cell>
          <cell r="I15507" t="str">
            <v>Active</v>
          </cell>
        </row>
        <row r="15508">
          <cell r="F15508">
            <v>211</v>
          </cell>
          <cell r="H15508">
            <v>0</v>
          </cell>
          <cell r="I15508" t="str">
            <v>Active</v>
          </cell>
        </row>
        <row r="15509">
          <cell r="F15509">
            <v>211</v>
          </cell>
          <cell r="H15509">
            <v>0</v>
          </cell>
          <cell r="I15509" t="str">
            <v>Active</v>
          </cell>
        </row>
        <row r="15510">
          <cell r="F15510">
            <v>119</v>
          </cell>
          <cell r="H15510">
            <v>0</v>
          </cell>
          <cell r="I15510" t="str">
            <v>Active</v>
          </cell>
        </row>
        <row r="15511">
          <cell r="F15511">
            <v>211</v>
          </cell>
          <cell r="H15511">
            <v>0</v>
          </cell>
          <cell r="I15511" t="str">
            <v>Active</v>
          </cell>
        </row>
        <row r="15512">
          <cell r="F15512">
            <v>211</v>
          </cell>
          <cell r="H15512">
            <v>0</v>
          </cell>
          <cell r="I15512" t="str">
            <v>Active</v>
          </cell>
        </row>
        <row r="15513">
          <cell r="F15513">
            <v>103</v>
          </cell>
          <cell r="H15513">
            <v>0</v>
          </cell>
          <cell r="I15513" t="str">
            <v>Active</v>
          </cell>
        </row>
        <row r="15514">
          <cell r="F15514">
            <v>211</v>
          </cell>
          <cell r="H15514">
            <v>0</v>
          </cell>
          <cell r="I15514" t="str">
            <v>Active</v>
          </cell>
        </row>
        <row r="15515">
          <cell r="F15515">
            <v>169</v>
          </cell>
          <cell r="H15515">
            <v>0</v>
          </cell>
          <cell r="I15515" t="str">
            <v>Active</v>
          </cell>
        </row>
        <row r="15516">
          <cell r="F15516">
            <v>192</v>
          </cell>
          <cell r="H15516">
            <v>0</v>
          </cell>
          <cell r="I15516" t="str">
            <v>Active</v>
          </cell>
        </row>
        <row r="15517">
          <cell r="F15517">
            <v>211</v>
          </cell>
          <cell r="H15517">
            <v>0</v>
          </cell>
          <cell r="I15517" t="str">
            <v>Active</v>
          </cell>
        </row>
        <row r="15518">
          <cell r="F15518">
            <v>211</v>
          </cell>
          <cell r="H15518">
            <v>0</v>
          </cell>
          <cell r="I15518" t="str">
            <v>Active</v>
          </cell>
        </row>
        <row r="15519">
          <cell r="F15519">
            <v>103</v>
          </cell>
          <cell r="H15519">
            <v>0</v>
          </cell>
          <cell r="I15519" t="str">
            <v>Active</v>
          </cell>
        </row>
        <row r="15520">
          <cell r="F15520">
            <v>211</v>
          </cell>
          <cell r="H15520">
            <v>0</v>
          </cell>
          <cell r="I15520" t="str">
            <v>Active</v>
          </cell>
        </row>
        <row r="15521">
          <cell r="F15521">
            <v>103</v>
          </cell>
          <cell r="H15521">
            <v>0</v>
          </cell>
          <cell r="I15521" t="str">
            <v>Active</v>
          </cell>
        </row>
        <row r="15522">
          <cell r="F15522">
            <v>168</v>
          </cell>
          <cell r="H15522">
            <v>0</v>
          </cell>
          <cell r="I15522" t="str">
            <v>Active</v>
          </cell>
        </row>
        <row r="15523">
          <cell r="F15523">
            <v>168</v>
          </cell>
          <cell r="H15523">
            <v>0</v>
          </cell>
          <cell r="I15523" t="str">
            <v>Active</v>
          </cell>
        </row>
        <row r="15524">
          <cell r="F15524">
            <v>167</v>
          </cell>
          <cell r="H15524">
            <v>0</v>
          </cell>
          <cell r="I15524" t="str">
            <v>Active</v>
          </cell>
        </row>
        <row r="15525">
          <cell r="F15525">
            <v>159</v>
          </cell>
          <cell r="H15525">
            <v>0</v>
          </cell>
          <cell r="I15525" t="str">
            <v>Active</v>
          </cell>
        </row>
        <row r="15526">
          <cell r="F15526">
            <v>211</v>
          </cell>
          <cell r="H15526">
            <v>0</v>
          </cell>
          <cell r="I15526" t="str">
            <v>Active</v>
          </cell>
        </row>
        <row r="15527">
          <cell r="F15527">
            <v>169</v>
          </cell>
          <cell r="H15527">
            <v>0</v>
          </cell>
          <cell r="I15527" t="str">
            <v>Active</v>
          </cell>
        </row>
        <row r="15528">
          <cell r="F15528">
            <v>103</v>
          </cell>
          <cell r="H15528">
            <v>0</v>
          </cell>
          <cell r="I15528" t="str">
            <v>Active</v>
          </cell>
        </row>
        <row r="15529">
          <cell r="F15529">
            <v>167</v>
          </cell>
          <cell r="H15529">
            <v>0</v>
          </cell>
          <cell r="I15529" t="str">
            <v>Active</v>
          </cell>
        </row>
        <row r="15530">
          <cell r="F15530">
            <v>194</v>
          </cell>
          <cell r="H15530">
            <v>0</v>
          </cell>
          <cell r="I15530" t="str">
            <v>Active</v>
          </cell>
        </row>
        <row r="15531">
          <cell r="F15531">
            <v>211</v>
          </cell>
          <cell r="H15531">
            <v>0</v>
          </cell>
          <cell r="I15531" t="str">
            <v>Active</v>
          </cell>
        </row>
        <row r="15532">
          <cell r="F15532">
            <v>211</v>
          </cell>
          <cell r="H15532">
            <v>0</v>
          </cell>
          <cell r="I15532" t="str">
            <v>Active</v>
          </cell>
        </row>
        <row r="15533">
          <cell r="F15533">
            <v>103</v>
          </cell>
          <cell r="H15533">
            <v>0</v>
          </cell>
          <cell r="I15533" t="str">
            <v>Active</v>
          </cell>
        </row>
        <row r="15534">
          <cell r="F15534">
            <v>280</v>
          </cell>
          <cell r="H15534">
            <v>0</v>
          </cell>
          <cell r="I15534" t="str">
            <v>Active</v>
          </cell>
        </row>
        <row r="15535">
          <cell r="F15535">
            <v>211</v>
          </cell>
          <cell r="H15535">
            <v>0</v>
          </cell>
          <cell r="I15535" t="str">
            <v>Active</v>
          </cell>
        </row>
        <row r="15536">
          <cell r="F15536">
            <v>211</v>
          </cell>
          <cell r="H15536">
            <v>0</v>
          </cell>
          <cell r="I15536" t="str">
            <v>Active</v>
          </cell>
        </row>
        <row r="15537">
          <cell r="F15537">
            <v>211</v>
          </cell>
          <cell r="H15537">
            <v>0</v>
          </cell>
          <cell r="I15537" t="str">
            <v>Active</v>
          </cell>
        </row>
        <row r="15538">
          <cell r="F15538">
            <v>211</v>
          </cell>
          <cell r="H15538">
            <v>0</v>
          </cell>
          <cell r="I15538" t="str">
            <v>Active</v>
          </cell>
        </row>
        <row r="15539">
          <cell r="F15539">
            <v>119</v>
          </cell>
          <cell r="H15539">
            <v>0</v>
          </cell>
          <cell r="I15539" t="str">
            <v>Active</v>
          </cell>
        </row>
        <row r="15540">
          <cell r="F15540">
            <v>211</v>
          </cell>
          <cell r="H15540">
            <v>0</v>
          </cell>
          <cell r="I15540" t="str">
            <v>Active</v>
          </cell>
        </row>
        <row r="15541">
          <cell r="F15541">
            <v>167</v>
          </cell>
          <cell r="H15541">
            <v>0</v>
          </cell>
          <cell r="I15541" t="str">
            <v>Active</v>
          </cell>
        </row>
        <row r="15542">
          <cell r="F15542">
            <v>168</v>
          </cell>
          <cell r="H15542">
            <v>0</v>
          </cell>
          <cell r="I15542" t="str">
            <v>Active</v>
          </cell>
        </row>
        <row r="15543">
          <cell r="F15543">
            <v>103</v>
          </cell>
          <cell r="H15543">
            <v>0</v>
          </cell>
          <cell r="I15543" t="str">
            <v>Active</v>
          </cell>
        </row>
        <row r="15544">
          <cell r="F15544">
            <v>103</v>
          </cell>
          <cell r="H15544">
            <v>0</v>
          </cell>
          <cell r="I15544" t="str">
            <v>Active</v>
          </cell>
        </row>
        <row r="15545">
          <cell r="F15545">
            <v>211</v>
          </cell>
          <cell r="H15545">
            <v>0</v>
          </cell>
          <cell r="I15545" t="str">
            <v>Active</v>
          </cell>
        </row>
        <row r="15546">
          <cell r="F15546">
            <v>119</v>
          </cell>
          <cell r="H15546">
            <v>0</v>
          </cell>
          <cell r="I15546" t="str">
            <v>Active</v>
          </cell>
        </row>
        <row r="15547">
          <cell r="F15547">
            <v>103</v>
          </cell>
          <cell r="H15547">
            <v>0</v>
          </cell>
          <cell r="I15547" t="str">
            <v>Active</v>
          </cell>
        </row>
        <row r="15548">
          <cell r="F15548">
            <v>169</v>
          </cell>
          <cell r="H15548">
            <v>0</v>
          </cell>
          <cell r="I15548" t="str">
            <v>Active</v>
          </cell>
        </row>
        <row r="15549">
          <cell r="F15549">
            <v>119</v>
          </cell>
          <cell r="H15549">
            <v>0</v>
          </cell>
          <cell r="I15549" t="str">
            <v>Active</v>
          </cell>
        </row>
        <row r="15550">
          <cell r="F15550">
            <v>103</v>
          </cell>
          <cell r="H15550">
            <v>0</v>
          </cell>
          <cell r="I15550" t="str">
            <v>Active</v>
          </cell>
        </row>
        <row r="15551">
          <cell r="F15551">
            <v>211</v>
          </cell>
          <cell r="H15551">
            <v>0</v>
          </cell>
          <cell r="I15551" t="str">
            <v>Active</v>
          </cell>
        </row>
        <row r="15552">
          <cell r="F15552">
            <v>211</v>
          </cell>
          <cell r="H15552">
            <v>0</v>
          </cell>
          <cell r="I15552" t="str">
            <v>Active</v>
          </cell>
        </row>
        <row r="15553">
          <cell r="F15553">
            <v>211</v>
          </cell>
          <cell r="H15553">
            <v>0</v>
          </cell>
          <cell r="I15553" t="str">
            <v>Active</v>
          </cell>
        </row>
        <row r="15554">
          <cell r="F15554">
            <v>161</v>
          </cell>
          <cell r="H15554">
            <v>0</v>
          </cell>
          <cell r="I15554" t="str">
            <v>Active</v>
          </cell>
        </row>
        <row r="15555">
          <cell r="F15555">
            <v>168</v>
          </cell>
          <cell r="H15555">
            <v>0</v>
          </cell>
          <cell r="I15555" t="str">
            <v>Active</v>
          </cell>
        </row>
        <row r="15556">
          <cell r="F15556">
            <v>119</v>
          </cell>
          <cell r="H15556">
            <v>0</v>
          </cell>
          <cell r="I15556" t="str">
            <v>Active</v>
          </cell>
        </row>
        <row r="15557">
          <cell r="F15557">
            <v>211</v>
          </cell>
          <cell r="H15557">
            <v>0</v>
          </cell>
          <cell r="I15557" t="str">
            <v>Active</v>
          </cell>
        </row>
        <row r="15558">
          <cell r="F15558">
            <v>211</v>
          </cell>
          <cell r="H15558">
            <v>0</v>
          </cell>
          <cell r="I15558" t="str">
            <v>Active</v>
          </cell>
        </row>
        <row r="15559">
          <cell r="F15559">
            <v>168</v>
          </cell>
          <cell r="H15559">
            <v>0</v>
          </cell>
          <cell r="I15559" t="str">
            <v>Active</v>
          </cell>
        </row>
        <row r="15560">
          <cell r="F15560">
            <v>168</v>
          </cell>
          <cell r="H15560">
            <v>0</v>
          </cell>
          <cell r="I15560" t="str">
            <v>Active</v>
          </cell>
        </row>
        <row r="15561">
          <cell r="F15561">
            <v>168</v>
          </cell>
          <cell r="H15561">
            <v>0</v>
          </cell>
          <cell r="I15561" t="str">
            <v>Active</v>
          </cell>
        </row>
        <row r="15562">
          <cell r="F15562">
            <v>198</v>
          </cell>
          <cell r="H15562">
            <v>0</v>
          </cell>
          <cell r="I15562" t="str">
            <v>Active</v>
          </cell>
        </row>
        <row r="15563">
          <cell r="F15563">
            <v>192</v>
          </cell>
          <cell r="H15563">
            <v>0</v>
          </cell>
          <cell r="I15563" t="str">
            <v>Active</v>
          </cell>
        </row>
        <row r="15564">
          <cell r="F15564">
            <v>169</v>
          </cell>
          <cell r="H15564">
            <v>0</v>
          </cell>
          <cell r="I15564" t="str">
            <v>Active</v>
          </cell>
        </row>
        <row r="15565">
          <cell r="F15565">
            <v>168</v>
          </cell>
          <cell r="H15565">
            <v>0</v>
          </cell>
          <cell r="I15565" t="str">
            <v>Active</v>
          </cell>
        </row>
        <row r="15566">
          <cell r="F15566">
            <v>211</v>
          </cell>
          <cell r="H15566">
            <v>0</v>
          </cell>
          <cell r="I15566" t="str">
            <v>Active</v>
          </cell>
        </row>
        <row r="15567">
          <cell r="F15567">
            <v>211</v>
          </cell>
          <cell r="H15567">
            <v>0</v>
          </cell>
          <cell r="I15567" t="str">
            <v>Active</v>
          </cell>
        </row>
        <row r="15568">
          <cell r="F15568">
            <v>168</v>
          </cell>
          <cell r="H15568">
            <v>0</v>
          </cell>
          <cell r="I15568" t="str">
            <v>Active</v>
          </cell>
        </row>
        <row r="15569">
          <cell r="F15569">
            <v>119</v>
          </cell>
          <cell r="H15569">
            <v>0</v>
          </cell>
          <cell r="I15569" t="str">
            <v>Active</v>
          </cell>
        </row>
        <row r="15570">
          <cell r="F15570">
            <v>119</v>
          </cell>
          <cell r="H15570">
            <v>0</v>
          </cell>
          <cell r="I15570" t="str">
            <v>Active</v>
          </cell>
        </row>
        <row r="15571">
          <cell r="F15571">
            <v>161</v>
          </cell>
          <cell r="H15571">
            <v>0</v>
          </cell>
          <cell r="I15571" t="str">
            <v>Active</v>
          </cell>
        </row>
        <row r="15572">
          <cell r="F15572">
            <v>161</v>
          </cell>
          <cell r="H15572">
            <v>0</v>
          </cell>
          <cell r="I15572" t="str">
            <v>Active</v>
          </cell>
        </row>
        <row r="15573">
          <cell r="F15573">
            <v>159</v>
          </cell>
          <cell r="H15573">
            <v>0</v>
          </cell>
          <cell r="I15573" t="str">
            <v>Active</v>
          </cell>
        </row>
        <row r="15574">
          <cell r="F15574">
            <v>161</v>
          </cell>
          <cell r="H15574">
            <v>0</v>
          </cell>
          <cell r="I15574" t="str">
            <v>Active</v>
          </cell>
        </row>
        <row r="15575">
          <cell r="F15575">
            <v>211</v>
          </cell>
          <cell r="H15575">
            <v>0</v>
          </cell>
          <cell r="I15575" t="str">
            <v>Active</v>
          </cell>
        </row>
        <row r="15576">
          <cell r="F15576">
            <v>211</v>
          </cell>
          <cell r="H15576">
            <v>0</v>
          </cell>
          <cell r="I15576" t="str">
            <v>Active</v>
          </cell>
        </row>
        <row r="15577">
          <cell r="F15577">
            <v>190</v>
          </cell>
          <cell r="H15577">
            <v>0</v>
          </cell>
          <cell r="I15577" t="str">
            <v>Active</v>
          </cell>
        </row>
        <row r="15578">
          <cell r="F15578">
            <v>119</v>
          </cell>
          <cell r="H15578">
            <v>0</v>
          </cell>
          <cell r="I15578" t="str">
            <v>Active</v>
          </cell>
        </row>
        <row r="15579">
          <cell r="F15579">
            <v>168</v>
          </cell>
          <cell r="H15579">
            <v>0</v>
          </cell>
          <cell r="I15579" t="str">
            <v>Active</v>
          </cell>
        </row>
        <row r="15580">
          <cell r="F15580">
            <v>168</v>
          </cell>
          <cell r="H15580">
            <v>0</v>
          </cell>
          <cell r="I15580" t="str">
            <v>Active</v>
          </cell>
        </row>
        <row r="15581">
          <cell r="F15581">
            <v>211</v>
          </cell>
          <cell r="H15581">
            <v>0</v>
          </cell>
          <cell r="I15581" t="str">
            <v>Active</v>
          </cell>
        </row>
        <row r="15582">
          <cell r="F15582">
            <v>211</v>
          </cell>
          <cell r="H15582">
            <v>0</v>
          </cell>
          <cell r="I15582" t="str">
            <v>Active</v>
          </cell>
        </row>
        <row r="15583">
          <cell r="F15583">
            <v>198</v>
          </cell>
          <cell r="H15583">
            <v>0</v>
          </cell>
          <cell r="I15583" t="str">
            <v>Active</v>
          </cell>
        </row>
        <row r="15584">
          <cell r="F15584">
            <v>211</v>
          </cell>
          <cell r="H15584">
            <v>0</v>
          </cell>
          <cell r="I15584" t="str">
            <v>Active</v>
          </cell>
        </row>
        <row r="15585">
          <cell r="F15585">
            <v>169</v>
          </cell>
          <cell r="H15585">
            <v>0</v>
          </cell>
          <cell r="I15585" t="str">
            <v>Active</v>
          </cell>
        </row>
        <row r="15586">
          <cell r="F15586">
            <v>161</v>
          </cell>
          <cell r="H15586">
            <v>0</v>
          </cell>
          <cell r="I15586" t="str">
            <v>Active</v>
          </cell>
        </row>
        <row r="15587">
          <cell r="F15587">
            <v>168</v>
          </cell>
          <cell r="H15587">
            <v>0</v>
          </cell>
          <cell r="I15587" t="str">
            <v>Active</v>
          </cell>
        </row>
        <row r="15588">
          <cell r="F15588">
            <v>168</v>
          </cell>
          <cell r="H15588">
            <v>0</v>
          </cell>
          <cell r="I15588" t="str">
            <v>Active</v>
          </cell>
        </row>
        <row r="15589">
          <cell r="F15589">
            <v>211</v>
          </cell>
          <cell r="H15589">
            <v>0</v>
          </cell>
          <cell r="I15589" t="str">
            <v>Active</v>
          </cell>
        </row>
        <row r="15590">
          <cell r="F15590">
            <v>103</v>
          </cell>
          <cell r="H15590">
            <v>0</v>
          </cell>
          <cell r="I15590" t="str">
            <v>Active</v>
          </cell>
        </row>
        <row r="15591">
          <cell r="F15591">
            <v>194</v>
          </cell>
          <cell r="H15591">
            <v>0</v>
          </cell>
          <cell r="I15591" t="str">
            <v>Active</v>
          </cell>
        </row>
        <row r="15592">
          <cell r="F15592">
            <v>211</v>
          </cell>
          <cell r="H15592">
            <v>0</v>
          </cell>
          <cell r="I15592" t="str">
            <v>Active</v>
          </cell>
        </row>
        <row r="15593">
          <cell r="F15593">
            <v>119</v>
          </cell>
          <cell r="H15593">
            <v>0</v>
          </cell>
          <cell r="I15593" t="str">
            <v>Active</v>
          </cell>
        </row>
        <row r="15594">
          <cell r="F15594">
            <v>211</v>
          </cell>
          <cell r="H15594">
            <v>0</v>
          </cell>
          <cell r="I15594" t="str">
            <v>Active</v>
          </cell>
        </row>
        <row r="15595">
          <cell r="F15595">
            <v>211</v>
          </cell>
          <cell r="H15595">
            <v>0</v>
          </cell>
          <cell r="I15595" t="str">
            <v>Active</v>
          </cell>
        </row>
        <row r="15596">
          <cell r="F15596">
            <v>167</v>
          </cell>
          <cell r="H15596">
            <v>0</v>
          </cell>
          <cell r="I15596" t="str">
            <v>Active</v>
          </cell>
        </row>
        <row r="15597">
          <cell r="F15597">
            <v>211</v>
          </cell>
          <cell r="H15597">
            <v>0</v>
          </cell>
          <cell r="I15597" t="str">
            <v>Active</v>
          </cell>
        </row>
        <row r="15598">
          <cell r="F15598">
            <v>169</v>
          </cell>
          <cell r="H15598">
            <v>0</v>
          </cell>
          <cell r="I15598" t="str">
            <v>Active</v>
          </cell>
        </row>
        <row r="15599">
          <cell r="F15599">
            <v>168</v>
          </cell>
          <cell r="H15599">
            <v>0</v>
          </cell>
          <cell r="I15599" t="str">
            <v>Active</v>
          </cell>
        </row>
        <row r="15600">
          <cell r="F15600">
            <v>119</v>
          </cell>
          <cell r="H15600">
            <v>0</v>
          </cell>
          <cell r="I15600" t="str">
            <v>Active</v>
          </cell>
        </row>
        <row r="15601">
          <cell r="F15601">
            <v>198</v>
          </cell>
          <cell r="H15601">
            <v>0</v>
          </cell>
          <cell r="I15601" t="str">
            <v>Active</v>
          </cell>
        </row>
        <row r="15602">
          <cell r="F15602">
            <v>169</v>
          </cell>
          <cell r="H15602">
            <v>0</v>
          </cell>
          <cell r="I15602" t="str">
            <v>Active</v>
          </cell>
        </row>
        <row r="15603">
          <cell r="F15603">
            <v>168</v>
          </cell>
          <cell r="H15603">
            <v>0</v>
          </cell>
          <cell r="I15603" t="str">
            <v>Active</v>
          </cell>
        </row>
        <row r="15604">
          <cell r="F15604">
            <v>211</v>
          </cell>
          <cell r="H15604">
            <v>0</v>
          </cell>
          <cell r="I15604" t="str">
            <v>Active</v>
          </cell>
        </row>
        <row r="15605">
          <cell r="F15605">
            <v>167</v>
          </cell>
          <cell r="H15605">
            <v>0</v>
          </cell>
          <cell r="I15605" t="str">
            <v>Active</v>
          </cell>
        </row>
        <row r="15606">
          <cell r="F15606">
            <v>211</v>
          </cell>
          <cell r="H15606">
            <v>0</v>
          </cell>
          <cell r="I15606" t="str">
            <v>Active</v>
          </cell>
        </row>
        <row r="15607">
          <cell r="F15607">
            <v>211</v>
          </cell>
          <cell r="H15607">
            <v>0</v>
          </cell>
          <cell r="I15607" t="str">
            <v>Active</v>
          </cell>
        </row>
        <row r="15608">
          <cell r="F15608">
            <v>161</v>
          </cell>
          <cell r="H15608">
            <v>0</v>
          </cell>
          <cell r="I15608" t="str">
            <v>Active</v>
          </cell>
        </row>
        <row r="15609">
          <cell r="F15609">
            <v>198</v>
          </cell>
          <cell r="H15609">
            <v>0</v>
          </cell>
          <cell r="I15609" t="str">
            <v>Active</v>
          </cell>
        </row>
        <row r="15610">
          <cell r="F15610">
            <v>114</v>
          </cell>
          <cell r="H15610">
            <v>0</v>
          </cell>
          <cell r="I15610" t="str">
            <v>Active</v>
          </cell>
        </row>
        <row r="15611">
          <cell r="F15611">
            <v>119</v>
          </cell>
          <cell r="H15611">
            <v>0</v>
          </cell>
          <cell r="I15611" t="str">
            <v>Active</v>
          </cell>
        </row>
        <row r="15612">
          <cell r="F15612">
            <v>211</v>
          </cell>
          <cell r="H15612">
            <v>0</v>
          </cell>
          <cell r="I15612" t="str">
            <v>Active</v>
          </cell>
        </row>
        <row r="15613">
          <cell r="F15613">
            <v>211</v>
          </cell>
          <cell r="H15613">
            <v>0</v>
          </cell>
          <cell r="I15613" t="str">
            <v>Active</v>
          </cell>
        </row>
        <row r="15614">
          <cell r="F15614">
            <v>198</v>
          </cell>
          <cell r="H15614">
            <v>0</v>
          </cell>
          <cell r="I15614" t="str">
            <v>Active</v>
          </cell>
        </row>
        <row r="15615">
          <cell r="F15615">
            <v>211</v>
          </cell>
          <cell r="H15615">
            <v>0</v>
          </cell>
          <cell r="I15615" t="str">
            <v>Active</v>
          </cell>
        </row>
        <row r="15616">
          <cell r="F15616">
            <v>211</v>
          </cell>
          <cell r="H15616">
            <v>0</v>
          </cell>
          <cell r="I15616" t="str">
            <v>Active</v>
          </cell>
        </row>
        <row r="15617">
          <cell r="F15617">
            <v>103</v>
          </cell>
          <cell r="H15617">
            <v>0</v>
          </cell>
          <cell r="I15617" t="str">
            <v>Active</v>
          </cell>
        </row>
        <row r="15618">
          <cell r="F15618">
            <v>211</v>
          </cell>
          <cell r="H15618">
            <v>0</v>
          </cell>
          <cell r="I15618" t="str">
            <v>Active</v>
          </cell>
        </row>
        <row r="15619">
          <cell r="F15619">
            <v>211</v>
          </cell>
          <cell r="H15619">
            <v>0</v>
          </cell>
          <cell r="I15619" t="str">
            <v>Active</v>
          </cell>
        </row>
        <row r="15620">
          <cell r="F15620">
            <v>211</v>
          </cell>
          <cell r="H15620">
            <v>0</v>
          </cell>
          <cell r="I15620" t="str">
            <v>Active</v>
          </cell>
        </row>
        <row r="15621">
          <cell r="F15621">
            <v>119</v>
          </cell>
          <cell r="H15621">
            <v>0</v>
          </cell>
          <cell r="I15621" t="str">
            <v>Active</v>
          </cell>
        </row>
        <row r="15622">
          <cell r="F15622">
            <v>211</v>
          </cell>
          <cell r="H15622">
            <v>0</v>
          </cell>
          <cell r="I15622" t="str">
            <v>Active</v>
          </cell>
        </row>
        <row r="15623">
          <cell r="F15623">
            <v>168</v>
          </cell>
          <cell r="H15623">
            <v>0</v>
          </cell>
          <cell r="I15623" t="str">
            <v>Active</v>
          </cell>
        </row>
        <row r="15624">
          <cell r="F15624">
            <v>211</v>
          </cell>
          <cell r="H15624">
            <v>0</v>
          </cell>
          <cell r="I15624" t="str">
            <v>Active</v>
          </cell>
        </row>
        <row r="15625">
          <cell r="F15625">
            <v>198</v>
          </cell>
          <cell r="H15625">
            <v>0</v>
          </cell>
          <cell r="I15625" t="str">
            <v>Active</v>
          </cell>
        </row>
        <row r="15626">
          <cell r="F15626">
            <v>168</v>
          </cell>
          <cell r="H15626">
            <v>0</v>
          </cell>
          <cell r="I15626" t="str">
            <v>Active</v>
          </cell>
        </row>
        <row r="15627">
          <cell r="F15627">
            <v>211</v>
          </cell>
          <cell r="H15627">
            <v>0</v>
          </cell>
          <cell r="I15627" t="str">
            <v>Active</v>
          </cell>
        </row>
        <row r="15628">
          <cell r="F15628">
            <v>168</v>
          </cell>
          <cell r="H15628">
            <v>0</v>
          </cell>
          <cell r="I15628" t="str">
            <v>Active</v>
          </cell>
        </row>
        <row r="15629">
          <cell r="F15629">
            <v>211</v>
          </cell>
          <cell r="H15629">
            <v>0</v>
          </cell>
          <cell r="I15629" t="str">
            <v>Active</v>
          </cell>
        </row>
        <row r="15630">
          <cell r="F15630">
            <v>211</v>
          </cell>
          <cell r="H15630">
            <v>0</v>
          </cell>
          <cell r="I15630" t="str">
            <v>Active</v>
          </cell>
        </row>
        <row r="15631">
          <cell r="F15631">
            <v>211</v>
          </cell>
          <cell r="H15631">
            <v>0</v>
          </cell>
          <cell r="I15631" t="str">
            <v>Active</v>
          </cell>
        </row>
        <row r="15632">
          <cell r="F15632">
            <v>211</v>
          </cell>
          <cell r="H15632">
            <v>0</v>
          </cell>
          <cell r="I15632" t="str">
            <v>Active</v>
          </cell>
        </row>
        <row r="15633">
          <cell r="F15633">
            <v>103</v>
          </cell>
          <cell r="H15633">
            <v>0</v>
          </cell>
          <cell r="I15633" t="str">
            <v>Active</v>
          </cell>
        </row>
        <row r="15634">
          <cell r="F15634">
            <v>211</v>
          </cell>
          <cell r="H15634">
            <v>0</v>
          </cell>
          <cell r="I15634" t="str">
            <v>Active</v>
          </cell>
        </row>
        <row r="15635">
          <cell r="F15635">
            <v>161</v>
          </cell>
          <cell r="H15635">
            <v>0</v>
          </cell>
          <cell r="I15635" t="str">
            <v>Active</v>
          </cell>
        </row>
        <row r="15636">
          <cell r="F15636">
            <v>168</v>
          </cell>
          <cell r="H15636">
            <v>0</v>
          </cell>
          <cell r="I15636" t="str">
            <v>Active</v>
          </cell>
        </row>
        <row r="15637">
          <cell r="F15637">
            <v>211</v>
          </cell>
          <cell r="H15637">
            <v>0</v>
          </cell>
          <cell r="I15637" t="str">
            <v>Active</v>
          </cell>
        </row>
        <row r="15638">
          <cell r="F15638">
            <v>169</v>
          </cell>
          <cell r="H15638">
            <v>0</v>
          </cell>
          <cell r="I15638" t="str">
            <v>Active</v>
          </cell>
        </row>
        <row r="15639">
          <cell r="F15639">
            <v>192</v>
          </cell>
          <cell r="H15639">
            <v>0</v>
          </cell>
          <cell r="I15639" t="str">
            <v>Active</v>
          </cell>
        </row>
        <row r="15640">
          <cell r="F15640">
            <v>168</v>
          </cell>
          <cell r="H15640">
            <v>0</v>
          </cell>
          <cell r="I15640" t="str">
            <v>Active</v>
          </cell>
        </row>
        <row r="15641">
          <cell r="F15641">
            <v>169</v>
          </cell>
          <cell r="H15641">
            <v>0</v>
          </cell>
          <cell r="I15641" t="str">
            <v>Active</v>
          </cell>
        </row>
        <row r="15642">
          <cell r="F15642">
            <v>211</v>
          </cell>
          <cell r="H15642">
            <v>0</v>
          </cell>
          <cell r="I15642" t="str">
            <v>Active</v>
          </cell>
        </row>
        <row r="15643">
          <cell r="F15643">
            <v>211</v>
          </cell>
          <cell r="H15643">
            <v>0</v>
          </cell>
          <cell r="I15643" t="str">
            <v>Active</v>
          </cell>
        </row>
        <row r="15644">
          <cell r="F15644">
            <v>103</v>
          </cell>
          <cell r="H15644">
            <v>0</v>
          </cell>
          <cell r="I15644" t="str">
            <v>Active</v>
          </cell>
        </row>
        <row r="15645">
          <cell r="F15645">
            <v>119</v>
          </cell>
          <cell r="H15645">
            <v>0</v>
          </cell>
          <cell r="I15645" t="str">
            <v>Active</v>
          </cell>
        </row>
        <row r="15646">
          <cell r="F15646">
            <v>119</v>
          </cell>
          <cell r="H15646">
            <v>0</v>
          </cell>
          <cell r="I15646" t="str">
            <v>Active</v>
          </cell>
        </row>
        <row r="15647">
          <cell r="F15647">
            <v>103</v>
          </cell>
          <cell r="H15647">
            <v>0</v>
          </cell>
          <cell r="I15647" t="str">
            <v>Active</v>
          </cell>
        </row>
        <row r="15648">
          <cell r="F15648">
            <v>250</v>
          </cell>
          <cell r="H15648">
            <v>0</v>
          </cell>
          <cell r="I15648" t="str">
            <v>Active</v>
          </cell>
        </row>
        <row r="15649">
          <cell r="F15649">
            <v>103</v>
          </cell>
          <cell r="H15649">
            <v>0</v>
          </cell>
          <cell r="I15649" t="str">
            <v>Active</v>
          </cell>
        </row>
        <row r="15650">
          <cell r="F15650">
            <v>192</v>
          </cell>
          <cell r="H15650">
            <v>0</v>
          </cell>
          <cell r="I15650" t="str">
            <v>Active</v>
          </cell>
        </row>
        <row r="15651">
          <cell r="F15651">
            <v>119</v>
          </cell>
          <cell r="H15651">
            <v>0</v>
          </cell>
          <cell r="I15651" t="str">
            <v>Active</v>
          </cell>
        </row>
        <row r="15652">
          <cell r="F15652">
            <v>211</v>
          </cell>
          <cell r="H15652">
            <v>0</v>
          </cell>
          <cell r="I15652" t="str">
            <v>Active</v>
          </cell>
        </row>
        <row r="15653">
          <cell r="F15653">
            <v>211</v>
          </cell>
          <cell r="H15653">
            <v>0</v>
          </cell>
          <cell r="I15653" t="str">
            <v>Active</v>
          </cell>
        </row>
        <row r="15654">
          <cell r="F15654">
            <v>211</v>
          </cell>
          <cell r="H15654">
            <v>0</v>
          </cell>
          <cell r="I15654" t="str">
            <v>Active</v>
          </cell>
        </row>
        <row r="15655">
          <cell r="F15655">
            <v>103</v>
          </cell>
          <cell r="H15655">
            <v>0</v>
          </cell>
          <cell r="I15655" t="str">
            <v>Active</v>
          </cell>
        </row>
        <row r="15656">
          <cell r="F15656">
            <v>198</v>
          </cell>
          <cell r="H15656">
            <v>0</v>
          </cell>
          <cell r="I15656" t="str">
            <v>Active</v>
          </cell>
        </row>
        <row r="15657">
          <cell r="F15657">
            <v>161</v>
          </cell>
          <cell r="H15657">
            <v>0</v>
          </cell>
          <cell r="I15657" t="str">
            <v>Active</v>
          </cell>
        </row>
        <row r="15658">
          <cell r="F15658">
            <v>161</v>
          </cell>
          <cell r="H15658">
            <v>0</v>
          </cell>
          <cell r="I15658" t="str">
            <v>Active</v>
          </cell>
        </row>
        <row r="15659">
          <cell r="F15659">
            <v>211</v>
          </cell>
          <cell r="H15659">
            <v>0</v>
          </cell>
          <cell r="I15659" t="str">
            <v>Active</v>
          </cell>
        </row>
        <row r="15660">
          <cell r="F15660">
            <v>198</v>
          </cell>
          <cell r="H15660">
            <v>0</v>
          </cell>
          <cell r="I15660" t="str">
            <v>Active</v>
          </cell>
        </row>
        <row r="15661">
          <cell r="F15661">
            <v>119</v>
          </cell>
          <cell r="H15661">
            <v>0</v>
          </cell>
          <cell r="I15661" t="str">
            <v>Active</v>
          </cell>
        </row>
        <row r="15662">
          <cell r="F15662">
            <v>211</v>
          </cell>
          <cell r="H15662">
            <v>0</v>
          </cell>
          <cell r="I15662" t="str">
            <v>Active</v>
          </cell>
        </row>
        <row r="15663">
          <cell r="F15663">
            <v>159</v>
          </cell>
          <cell r="H15663">
            <v>0</v>
          </cell>
          <cell r="I15663" t="str">
            <v>Active</v>
          </cell>
        </row>
        <row r="15664">
          <cell r="F15664">
            <v>119</v>
          </cell>
          <cell r="H15664">
            <v>0</v>
          </cell>
          <cell r="I15664" t="str">
            <v>Active</v>
          </cell>
        </row>
        <row r="15665">
          <cell r="F15665">
            <v>161</v>
          </cell>
          <cell r="H15665">
            <v>0</v>
          </cell>
          <cell r="I15665" t="str">
            <v>Active</v>
          </cell>
        </row>
        <row r="15666">
          <cell r="F15666">
            <v>159</v>
          </cell>
          <cell r="H15666">
            <v>0</v>
          </cell>
          <cell r="I15666" t="str">
            <v>Active</v>
          </cell>
        </row>
        <row r="15667">
          <cell r="F15667">
            <v>211</v>
          </cell>
          <cell r="H15667">
            <v>0</v>
          </cell>
          <cell r="I15667" t="str">
            <v>Active</v>
          </cell>
        </row>
        <row r="15668">
          <cell r="F15668">
            <v>211</v>
          </cell>
          <cell r="H15668">
            <v>0</v>
          </cell>
          <cell r="I15668" t="str">
            <v>Active</v>
          </cell>
        </row>
        <row r="15669">
          <cell r="F15669">
            <v>119</v>
          </cell>
          <cell r="H15669">
            <v>0</v>
          </cell>
          <cell r="I15669" t="str">
            <v>Active</v>
          </cell>
        </row>
        <row r="15670">
          <cell r="F15670">
            <v>168</v>
          </cell>
          <cell r="H15670">
            <v>0</v>
          </cell>
          <cell r="I15670" t="str">
            <v>Active</v>
          </cell>
        </row>
        <row r="15671">
          <cell r="F15671">
            <v>168</v>
          </cell>
          <cell r="H15671">
            <v>0</v>
          </cell>
          <cell r="I15671" t="str">
            <v>Active</v>
          </cell>
        </row>
        <row r="15672">
          <cell r="F15672">
            <v>211</v>
          </cell>
          <cell r="H15672">
            <v>0</v>
          </cell>
          <cell r="I15672" t="str">
            <v>Active</v>
          </cell>
        </row>
        <row r="15673">
          <cell r="F15673">
            <v>119</v>
          </cell>
          <cell r="H15673">
            <v>0</v>
          </cell>
          <cell r="I15673" t="str">
            <v>Active</v>
          </cell>
        </row>
        <row r="15674">
          <cell r="F15674">
            <v>119</v>
          </cell>
          <cell r="H15674">
            <v>0</v>
          </cell>
          <cell r="I15674" t="str">
            <v>Active</v>
          </cell>
        </row>
        <row r="15675">
          <cell r="F15675">
            <v>119</v>
          </cell>
          <cell r="H15675">
            <v>0</v>
          </cell>
          <cell r="I15675" t="str">
            <v>Active</v>
          </cell>
        </row>
        <row r="15676">
          <cell r="F15676">
            <v>198</v>
          </cell>
          <cell r="H15676">
            <v>0</v>
          </cell>
          <cell r="I15676" t="str">
            <v>Active</v>
          </cell>
        </row>
        <row r="15677">
          <cell r="F15677">
            <v>211</v>
          </cell>
          <cell r="H15677">
            <v>0</v>
          </cell>
          <cell r="I15677" t="str">
            <v>Active</v>
          </cell>
        </row>
        <row r="15678">
          <cell r="F15678">
            <v>103</v>
          </cell>
          <cell r="H15678">
            <v>0</v>
          </cell>
          <cell r="I15678" t="str">
            <v>Active</v>
          </cell>
        </row>
        <row r="15679">
          <cell r="F15679">
            <v>211</v>
          </cell>
          <cell r="H15679">
            <v>0</v>
          </cell>
          <cell r="I15679" t="str">
            <v>Active</v>
          </cell>
        </row>
        <row r="15680">
          <cell r="F15680">
            <v>119</v>
          </cell>
          <cell r="H15680">
            <v>0</v>
          </cell>
          <cell r="I15680" t="str">
            <v>Active</v>
          </cell>
        </row>
        <row r="15681">
          <cell r="F15681">
            <v>211</v>
          </cell>
          <cell r="H15681">
            <v>0</v>
          </cell>
          <cell r="I15681" t="str">
            <v>Active</v>
          </cell>
        </row>
        <row r="15682">
          <cell r="F15682">
            <v>103</v>
          </cell>
          <cell r="H15682">
            <v>0</v>
          </cell>
          <cell r="I15682" t="str">
            <v>Active</v>
          </cell>
        </row>
        <row r="15683">
          <cell r="F15683">
            <v>103</v>
          </cell>
          <cell r="H15683">
            <v>0</v>
          </cell>
          <cell r="I15683" t="str">
            <v>Active</v>
          </cell>
        </row>
        <row r="15684">
          <cell r="F15684">
            <v>211</v>
          </cell>
          <cell r="H15684">
            <v>0</v>
          </cell>
          <cell r="I15684" t="str">
            <v>Active</v>
          </cell>
        </row>
        <row r="15685">
          <cell r="F15685">
            <v>211</v>
          </cell>
          <cell r="H15685">
            <v>0</v>
          </cell>
          <cell r="I15685" t="str">
            <v>Active</v>
          </cell>
        </row>
        <row r="15686">
          <cell r="F15686">
            <v>211</v>
          </cell>
          <cell r="H15686">
            <v>0</v>
          </cell>
          <cell r="I15686" t="str">
            <v>Active</v>
          </cell>
        </row>
        <row r="15687">
          <cell r="F15687">
            <v>168</v>
          </cell>
          <cell r="H15687">
            <v>0</v>
          </cell>
          <cell r="I15687" t="str">
            <v>Active</v>
          </cell>
        </row>
        <row r="15688">
          <cell r="F15688">
            <v>211</v>
          </cell>
          <cell r="H15688">
            <v>0</v>
          </cell>
          <cell r="I15688" t="str">
            <v>Active</v>
          </cell>
        </row>
        <row r="15689">
          <cell r="F15689">
            <v>161</v>
          </cell>
          <cell r="H15689">
            <v>0</v>
          </cell>
          <cell r="I15689" t="str">
            <v>Active</v>
          </cell>
        </row>
        <row r="15690">
          <cell r="F15690">
            <v>119</v>
          </cell>
          <cell r="H15690">
            <v>0</v>
          </cell>
          <cell r="I15690" t="str">
            <v>Active</v>
          </cell>
        </row>
        <row r="15691">
          <cell r="F15691">
            <v>198</v>
          </cell>
          <cell r="H15691">
            <v>0</v>
          </cell>
          <cell r="I15691" t="str">
            <v>Active</v>
          </cell>
        </row>
        <row r="15692">
          <cell r="F15692">
            <v>168</v>
          </cell>
          <cell r="H15692">
            <v>0</v>
          </cell>
          <cell r="I15692" t="str">
            <v>Active</v>
          </cell>
        </row>
        <row r="15693">
          <cell r="F15693">
            <v>119</v>
          </cell>
          <cell r="H15693">
            <v>0</v>
          </cell>
          <cell r="I15693" t="str">
            <v>Active</v>
          </cell>
        </row>
        <row r="15694">
          <cell r="F15694">
            <v>211</v>
          </cell>
          <cell r="H15694">
            <v>0</v>
          </cell>
          <cell r="I15694" t="str">
            <v>Active</v>
          </cell>
        </row>
        <row r="15695">
          <cell r="F15695">
            <v>161</v>
          </cell>
          <cell r="H15695">
            <v>0</v>
          </cell>
          <cell r="I15695" t="str">
            <v>Active</v>
          </cell>
        </row>
        <row r="15696">
          <cell r="F15696">
            <v>103</v>
          </cell>
          <cell r="H15696">
            <v>0</v>
          </cell>
          <cell r="I15696" t="str">
            <v>Active</v>
          </cell>
        </row>
        <row r="15697">
          <cell r="F15697">
            <v>161</v>
          </cell>
          <cell r="H15697">
            <v>0</v>
          </cell>
          <cell r="I15697" t="str">
            <v>Active</v>
          </cell>
        </row>
        <row r="15698">
          <cell r="F15698">
            <v>168</v>
          </cell>
          <cell r="H15698">
            <v>0</v>
          </cell>
          <cell r="I15698" t="str">
            <v>Active</v>
          </cell>
        </row>
        <row r="15699">
          <cell r="F15699">
            <v>168</v>
          </cell>
          <cell r="H15699">
            <v>0</v>
          </cell>
          <cell r="I15699" t="str">
            <v>Active</v>
          </cell>
        </row>
        <row r="15700">
          <cell r="F15700">
            <v>211</v>
          </cell>
          <cell r="H15700">
            <v>0</v>
          </cell>
          <cell r="I15700" t="str">
            <v>Active</v>
          </cell>
        </row>
        <row r="15701">
          <cell r="F15701">
            <v>161</v>
          </cell>
          <cell r="H15701">
            <v>0</v>
          </cell>
          <cell r="I15701" t="str">
            <v>Active</v>
          </cell>
        </row>
        <row r="15702">
          <cell r="F15702">
            <v>211</v>
          </cell>
          <cell r="H15702">
            <v>0</v>
          </cell>
          <cell r="I15702" t="str">
            <v>Active</v>
          </cell>
        </row>
        <row r="15703">
          <cell r="F15703">
            <v>211</v>
          </cell>
          <cell r="H15703">
            <v>0</v>
          </cell>
          <cell r="I15703" t="str">
            <v>Active</v>
          </cell>
        </row>
        <row r="15704">
          <cell r="F15704">
            <v>211</v>
          </cell>
          <cell r="H15704">
            <v>0</v>
          </cell>
          <cell r="I15704" t="str">
            <v>Active</v>
          </cell>
        </row>
        <row r="15705">
          <cell r="F15705">
            <v>119</v>
          </cell>
          <cell r="H15705">
            <v>0</v>
          </cell>
          <cell r="I15705" t="str">
            <v>Active</v>
          </cell>
        </row>
        <row r="15706">
          <cell r="F15706">
            <v>168</v>
          </cell>
          <cell r="H15706">
            <v>0</v>
          </cell>
          <cell r="I15706" t="str">
            <v>Active</v>
          </cell>
        </row>
        <row r="15707">
          <cell r="F15707">
            <v>119</v>
          </cell>
          <cell r="H15707">
            <v>0</v>
          </cell>
          <cell r="I15707" t="str">
            <v>Active</v>
          </cell>
        </row>
        <row r="15708">
          <cell r="F15708">
            <v>211</v>
          </cell>
          <cell r="H15708">
            <v>0</v>
          </cell>
          <cell r="I15708" t="str">
            <v>Active</v>
          </cell>
        </row>
        <row r="15709">
          <cell r="F15709">
            <v>168</v>
          </cell>
          <cell r="H15709">
            <v>0</v>
          </cell>
          <cell r="I15709" t="str">
            <v>Active</v>
          </cell>
        </row>
        <row r="15710">
          <cell r="F15710">
            <v>211</v>
          </cell>
          <cell r="H15710">
            <v>0</v>
          </cell>
          <cell r="I15710" t="str">
            <v>Active</v>
          </cell>
        </row>
        <row r="15711">
          <cell r="F15711">
            <v>169</v>
          </cell>
          <cell r="H15711">
            <v>0</v>
          </cell>
          <cell r="I15711" t="str">
            <v>Active</v>
          </cell>
        </row>
        <row r="15712">
          <cell r="F15712">
            <v>161</v>
          </cell>
          <cell r="H15712">
            <v>0</v>
          </cell>
          <cell r="I15712" t="str">
            <v>Active</v>
          </cell>
        </row>
        <row r="15713">
          <cell r="F15713">
            <v>168</v>
          </cell>
          <cell r="H15713">
            <v>0</v>
          </cell>
          <cell r="I15713" t="str">
            <v>Active</v>
          </cell>
        </row>
        <row r="15714">
          <cell r="F15714">
            <v>211</v>
          </cell>
          <cell r="H15714">
            <v>0</v>
          </cell>
          <cell r="I15714" t="str">
            <v>Active</v>
          </cell>
        </row>
        <row r="15715">
          <cell r="F15715">
            <v>211</v>
          </cell>
          <cell r="H15715">
            <v>0</v>
          </cell>
          <cell r="I15715" t="str">
            <v>Active</v>
          </cell>
        </row>
        <row r="15716">
          <cell r="F15716">
            <v>250</v>
          </cell>
          <cell r="H15716">
            <v>0</v>
          </cell>
          <cell r="I15716" t="str">
            <v>Active</v>
          </cell>
        </row>
        <row r="15717">
          <cell r="F15717">
            <v>168</v>
          </cell>
          <cell r="H15717">
            <v>0</v>
          </cell>
          <cell r="I15717" t="str">
            <v>Active</v>
          </cell>
        </row>
        <row r="15718">
          <cell r="F15718">
            <v>119</v>
          </cell>
          <cell r="H15718">
            <v>0</v>
          </cell>
          <cell r="I15718" t="str">
            <v>Active</v>
          </cell>
        </row>
        <row r="15719">
          <cell r="F15719">
            <v>192</v>
          </cell>
          <cell r="H15719">
            <v>0</v>
          </cell>
          <cell r="I15719" t="str">
            <v>Active</v>
          </cell>
        </row>
        <row r="15720">
          <cell r="F15720">
            <v>103</v>
          </cell>
          <cell r="H15720">
            <v>0</v>
          </cell>
          <cell r="I15720" t="str">
            <v>Active</v>
          </cell>
        </row>
        <row r="15721">
          <cell r="F15721">
            <v>211</v>
          </cell>
          <cell r="H15721">
            <v>0</v>
          </cell>
          <cell r="I15721" t="str">
            <v>Active</v>
          </cell>
        </row>
        <row r="15722">
          <cell r="F15722">
            <v>211</v>
          </cell>
          <cell r="H15722">
            <v>0</v>
          </cell>
          <cell r="I15722" t="str">
            <v>Active</v>
          </cell>
        </row>
        <row r="15723">
          <cell r="F15723">
            <v>211</v>
          </cell>
          <cell r="H15723">
            <v>0</v>
          </cell>
          <cell r="I15723" t="str">
            <v>Active</v>
          </cell>
        </row>
        <row r="15724">
          <cell r="F15724">
            <v>119</v>
          </cell>
          <cell r="H15724">
            <v>0</v>
          </cell>
          <cell r="I15724" t="str">
            <v>Active</v>
          </cell>
        </row>
        <row r="15725">
          <cell r="F15725">
            <v>119</v>
          </cell>
          <cell r="H15725">
            <v>0</v>
          </cell>
          <cell r="I15725" t="str">
            <v>Active</v>
          </cell>
        </row>
        <row r="15726">
          <cell r="F15726">
            <v>211</v>
          </cell>
          <cell r="H15726">
            <v>0</v>
          </cell>
          <cell r="I15726" t="str">
            <v>Active</v>
          </cell>
        </row>
        <row r="15727">
          <cell r="F15727">
            <v>211</v>
          </cell>
          <cell r="H15727">
            <v>0</v>
          </cell>
          <cell r="I15727" t="str">
            <v>Active</v>
          </cell>
        </row>
        <row r="15728">
          <cell r="F15728">
            <v>161</v>
          </cell>
          <cell r="H15728">
            <v>0</v>
          </cell>
          <cell r="I15728" t="str">
            <v>Active</v>
          </cell>
        </row>
        <row r="15729">
          <cell r="F15729">
            <v>211</v>
          </cell>
          <cell r="H15729">
            <v>0</v>
          </cell>
          <cell r="I15729" t="str">
            <v>Active</v>
          </cell>
        </row>
        <row r="15730">
          <cell r="F15730">
            <v>211</v>
          </cell>
          <cell r="H15730">
            <v>0</v>
          </cell>
          <cell r="I15730" t="str">
            <v>Active</v>
          </cell>
        </row>
        <row r="15731">
          <cell r="F15731">
            <v>211</v>
          </cell>
          <cell r="H15731">
            <v>0</v>
          </cell>
          <cell r="I15731" t="str">
            <v>Active</v>
          </cell>
        </row>
        <row r="15732">
          <cell r="F15732">
            <v>211</v>
          </cell>
          <cell r="H15732">
            <v>0</v>
          </cell>
          <cell r="I15732" t="str">
            <v>Active</v>
          </cell>
        </row>
        <row r="15733">
          <cell r="F15733">
            <v>169</v>
          </cell>
          <cell r="H15733">
            <v>0</v>
          </cell>
          <cell r="I15733" t="str">
            <v>Active</v>
          </cell>
        </row>
        <row r="15734">
          <cell r="F15734">
            <v>211</v>
          </cell>
          <cell r="H15734">
            <v>0</v>
          </cell>
          <cell r="I15734" t="str">
            <v>Active</v>
          </cell>
        </row>
        <row r="15735">
          <cell r="F15735">
            <v>103</v>
          </cell>
          <cell r="H15735">
            <v>0</v>
          </cell>
          <cell r="I15735" t="str">
            <v>Active</v>
          </cell>
        </row>
        <row r="15736">
          <cell r="F15736">
            <v>211</v>
          </cell>
          <cell r="H15736">
            <v>0</v>
          </cell>
          <cell r="I15736" t="str">
            <v>Active</v>
          </cell>
        </row>
        <row r="15737">
          <cell r="F15737">
            <v>211</v>
          </cell>
          <cell r="H15737">
            <v>0</v>
          </cell>
          <cell r="I15737" t="str">
            <v>Active</v>
          </cell>
        </row>
        <row r="15738">
          <cell r="F15738">
            <v>169</v>
          </cell>
          <cell r="H15738">
            <v>0</v>
          </cell>
          <cell r="I15738" t="str">
            <v>Active</v>
          </cell>
        </row>
        <row r="15739">
          <cell r="F15739">
            <v>168</v>
          </cell>
          <cell r="H15739">
            <v>0</v>
          </cell>
          <cell r="I15739" t="str">
            <v>Active</v>
          </cell>
        </row>
        <row r="15740">
          <cell r="F15740">
            <v>211</v>
          </cell>
          <cell r="H15740">
            <v>0</v>
          </cell>
          <cell r="I15740" t="str">
            <v>Active</v>
          </cell>
        </row>
        <row r="15741">
          <cell r="F15741">
            <v>211</v>
          </cell>
          <cell r="H15741">
            <v>0</v>
          </cell>
          <cell r="I15741" t="str">
            <v>Active</v>
          </cell>
        </row>
        <row r="15742">
          <cell r="F15742">
            <v>194</v>
          </cell>
          <cell r="H15742">
            <v>0</v>
          </cell>
          <cell r="I15742" t="str">
            <v>Active</v>
          </cell>
        </row>
        <row r="15743">
          <cell r="F15743">
            <v>211</v>
          </cell>
          <cell r="H15743">
            <v>0</v>
          </cell>
          <cell r="I15743" t="str">
            <v>Active</v>
          </cell>
        </row>
        <row r="15744">
          <cell r="F15744">
            <v>103</v>
          </cell>
          <cell r="H15744">
            <v>0</v>
          </cell>
          <cell r="I15744" t="str">
            <v>Active</v>
          </cell>
        </row>
        <row r="15745">
          <cell r="F15745">
            <v>192</v>
          </cell>
          <cell r="H15745">
            <v>0</v>
          </cell>
          <cell r="I15745" t="str">
            <v>Active</v>
          </cell>
        </row>
        <row r="15746">
          <cell r="F15746">
            <v>169</v>
          </cell>
          <cell r="H15746">
            <v>0</v>
          </cell>
          <cell r="I15746" t="str">
            <v>Active</v>
          </cell>
        </row>
        <row r="15747">
          <cell r="F15747">
            <v>211</v>
          </cell>
          <cell r="H15747">
            <v>0</v>
          </cell>
          <cell r="I15747" t="str">
            <v>Active</v>
          </cell>
        </row>
        <row r="15748">
          <cell r="F15748">
            <v>161</v>
          </cell>
          <cell r="H15748">
            <v>0</v>
          </cell>
          <cell r="I15748" t="str">
            <v>Active</v>
          </cell>
        </row>
        <row r="15749">
          <cell r="F15749">
            <v>169</v>
          </cell>
          <cell r="H15749">
            <v>0</v>
          </cell>
          <cell r="I15749" t="str">
            <v>Active</v>
          </cell>
        </row>
        <row r="15750">
          <cell r="F15750">
            <v>211</v>
          </cell>
          <cell r="H15750">
            <v>0</v>
          </cell>
          <cell r="I15750" t="str">
            <v>Active</v>
          </cell>
        </row>
        <row r="15751">
          <cell r="F15751">
            <v>103</v>
          </cell>
          <cell r="H15751">
            <v>0</v>
          </cell>
          <cell r="I15751" t="str">
            <v>Active</v>
          </cell>
        </row>
        <row r="15752">
          <cell r="F15752">
            <v>103</v>
          </cell>
          <cell r="H15752">
            <v>0</v>
          </cell>
          <cell r="I15752" t="str">
            <v>Active</v>
          </cell>
        </row>
        <row r="15753">
          <cell r="F15753">
            <v>211</v>
          </cell>
          <cell r="H15753">
            <v>0</v>
          </cell>
          <cell r="I15753" t="str">
            <v>Active</v>
          </cell>
        </row>
        <row r="15754">
          <cell r="F15754">
            <v>161</v>
          </cell>
          <cell r="H15754">
            <v>0</v>
          </cell>
          <cell r="I15754" t="str">
            <v>Active</v>
          </cell>
        </row>
        <row r="15755">
          <cell r="F15755">
            <v>175</v>
          </cell>
          <cell r="H15755">
            <v>0</v>
          </cell>
          <cell r="I15755" t="str">
            <v>Active</v>
          </cell>
        </row>
        <row r="15756">
          <cell r="F15756">
            <v>168</v>
          </cell>
          <cell r="H15756">
            <v>0</v>
          </cell>
          <cell r="I15756" t="str">
            <v>Active</v>
          </cell>
        </row>
        <row r="15757">
          <cell r="F15757">
            <v>168</v>
          </cell>
          <cell r="H15757">
            <v>0</v>
          </cell>
          <cell r="I15757" t="str">
            <v>Active</v>
          </cell>
        </row>
        <row r="15758">
          <cell r="F15758">
            <v>168</v>
          </cell>
          <cell r="H15758">
            <v>0</v>
          </cell>
          <cell r="I15758" t="str">
            <v>Active</v>
          </cell>
        </row>
        <row r="15759">
          <cell r="F15759">
            <v>169</v>
          </cell>
          <cell r="H15759">
            <v>0</v>
          </cell>
          <cell r="I15759" t="str">
            <v>Active</v>
          </cell>
        </row>
        <row r="15760">
          <cell r="F15760">
            <v>211</v>
          </cell>
          <cell r="H15760">
            <v>0</v>
          </cell>
          <cell r="I15760" t="str">
            <v>Active</v>
          </cell>
        </row>
        <row r="15761">
          <cell r="F15761">
            <v>119</v>
          </cell>
          <cell r="H15761">
            <v>0</v>
          </cell>
          <cell r="I15761" t="str">
            <v>Active</v>
          </cell>
        </row>
        <row r="15762">
          <cell r="F15762">
            <v>194</v>
          </cell>
          <cell r="H15762">
            <v>0</v>
          </cell>
          <cell r="I15762" t="str">
            <v>Active</v>
          </cell>
        </row>
        <row r="15763">
          <cell r="F15763">
            <v>119</v>
          </cell>
          <cell r="H15763">
            <v>0</v>
          </cell>
          <cell r="I15763" t="str">
            <v>Active</v>
          </cell>
        </row>
        <row r="15764">
          <cell r="F15764">
            <v>168</v>
          </cell>
          <cell r="H15764">
            <v>0</v>
          </cell>
          <cell r="I15764" t="str">
            <v>Active</v>
          </cell>
        </row>
        <row r="15765">
          <cell r="F15765">
            <v>161</v>
          </cell>
          <cell r="H15765">
            <v>0</v>
          </cell>
          <cell r="I15765" t="str">
            <v>Active</v>
          </cell>
        </row>
        <row r="15766">
          <cell r="F15766">
            <v>198</v>
          </cell>
          <cell r="H15766">
            <v>0</v>
          </cell>
          <cell r="I15766" t="str">
            <v>Active</v>
          </cell>
        </row>
        <row r="15767">
          <cell r="F15767">
            <v>168</v>
          </cell>
          <cell r="H15767">
            <v>0</v>
          </cell>
          <cell r="I15767" t="str">
            <v>Active</v>
          </cell>
        </row>
        <row r="15768">
          <cell r="F15768">
            <v>161</v>
          </cell>
          <cell r="H15768">
            <v>0</v>
          </cell>
          <cell r="I15768" t="str">
            <v>Active</v>
          </cell>
        </row>
        <row r="15769">
          <cell r="F15769">
            <v>168</v>
          </cell>
          <cell r="H15769">
            <v>0</v>
          </cell>
          <cell r="I15769" t="str">
            <v>Active</v>
          </cell>
        </row>
        <row r="15770">
          <cell r="F15770">
            <v>211</v>
          </cell>
          <cell r="H15770">
            <v>0</v>
          </cell>
          <cell r="I15770" t="str">
            <v>Active</v>
          </cell>
        </row>
        <row r="15771">
          <cell r="F15771">
            <v>211</v>
          </cell>
          <cell r="H15771">
            <v>0</v>
          </cell>
          <cell r="I15771" t="str">
            <v>Active</v>
          </cell>
        </row>
        <row r="15772">
          <cell r="F15772">
            <v>161</v>
          </cell>
          <cell r="H15772">
            <v>0</v>
          </cell>
          <cell r="I15772" t="str">
            <v>Active</v>
          </cell>
        </row>
        <row r="15773">
          <cell r="F15773">
            <v>211</v>
          </cell>
          <cell r="H15773">
            <v>0</v>
          </cell>
          <cell r="I15773" t="str">
            <v>Active</v>
          </cell>
        </row>
        <row r="15774">
          <cell r="F15774">
            <v>169</v>
          </cell>
          <cell r="H15774">
            <v>0</v>
          </cell>
          <cell r="I15774" t="str">
            <v>Active</v>
          </cell>
        </row>
        <row r="15775">
          <cell r="F15775">
            <v>103</v>
          </cell>
          <cell r="H15775">
            <v>0</v>
          </cell>
          <cell r="I15775" t="str">
            <v>Active</v>
          </cell>
        </row>
        <row r="15776">
          <cell r="F15776">
            <v>211</v>
          </cell>
          <cell r="H15776">
            <v>0</v>
          </cell>
          <cell r="I15776" t="str">
            <v>Active</v>
          </cell>
        </row>
        <row r="15777">
          <cell r="F15777">
            <v>211</v>
          </cell>
          <cell r="H15777">
            <v>0</v>
          </cell>
          <cell r="I15777" t="str">
            <v>Active</v>
          </cell>
        </row>
        <row r="15778">
          <cell r="F15778">
            <v>198</v>
          </cell>
          <cell r="H15778">
            <v>0</v>
          </cell>
          <cell r="I15778" t="str">
            <v>Active</v>
          </cell>
        </row>
        <row r="15779">
          <cell r="F15779">
            <v>161</v>
          </cell>
          <cell r="H15779">
            <v>0</v>
          </cell>
          <cell r="I15779" t="str">
            <v>Active</v>
          </cell>
        </row>
        <row r="15780">
          <cell r="F15780">
            <v>168</v>
          </cell>
          <cell r="H15780">
            <v>0</v>
          </cell>
          <cell r="I15780" t="str">
            <v>Active</v>
          </cell>
        </row>
        <row r="15781">
          <cell r="F15781">
            <v>211</v>
          </cell>
          <cell r="H15781">
            <v>0</v>
          </cell>
          <cell r="I15781" t="str">
            <v>Active</v>
          </cell>
        </row>
        <row r="15782">
          <cell r="F15782">
            <v>168</v>
          </cell>
          <cell r="H15782">
            <v>0</v>
          </cell>
          <cell r="I15782" t="str">
            <v>Active</v>
          </cell>
        </row>
        <row r="15783">
          <cell r="F15783">
            <v>168</v>
          </cell>
          <cell r="H15783">
            <v>0</v>
          </cell>
          <cell r="I15783" t="str">
            <v>Active</v>
          </cell>
        </row>
        <row r="15784">
          <cell r="F15784">
            <v>103</v>
          </cell>
          <cell r="H15784">
            <v>0</v>
          </cell>
          <cell r="I15784" t="str">
            <v>Active</v>
          </cell>
        </row>
        <row r="15785">
          <cell r="F15785">
            <v>168</v>
          </cell>
          <cell r="H15785">
            <v>0</v>
          </cell>
          <cell r="I15785" t="str">
            <v>Active</v>
          </cell>
        </row>
        <row r="15786">
          <cell r="F15786">
            <v>161</v>
          </cell>
          <cell r="H15786">
            <v>0</v>
          </cell>
          <cell r="I15786" t="str">
            <v>Active</v>
          </cell>
        </row>
        <row r="15787">
          <cell r="F15787">
            <v>168</v>
          </cell>
          <cell r="H15787">
            <v>0</v>
          </cell>
          <cell r="I15787" t="str">
            <v>Active</v>
          </cell>
        </row>
        <row r="15788">
          <cell r="F15788">
            <v>194</v>
          </cell>
          <cell r="H15788">
            <v>0</v>
          </cell>
          <cell r="I15788" t="str">
            <v>Active</v>
          </cell>
        </row>
        <row r="15789">
          <cell r="F15789">
            <v>103</v>
          </cell>
          <cell r="H15789">
            <v>0</v>
          </cell>
          <cell r="I15789" t="str">
            <v>Active</v>
          </cell>
        </row>
        <row r="15790">
          <cell r="F15790">
            <v>161</v>
          </cell>
          <cell r="H15790">
            <v>0</v>
          </cell>
          <cell r="I15790" t="str">
            <v>Active</v>
          </cell>
        </row>
        <row r="15791">
          <cell r="F15791">
            <v>161</v>
          </cell>
          <cell r="H15791">
            <v>0</v>
          </cell>
          <cell r="I15791" t="str">
            <v>Active</v>
          </cell>
        </row>
        <row r="15792">
          <cell r="F15792">
            <v>103</v>
          </cell>
          <cell r="H15792">
            <v>0</v>
          </cell>
          <cell r="I15792" t="str">
            <v>Active</v>
          </cell>
        </row>
        <row r="15793">
          <cell r="F15793">
            <v>103</v>
          </cell>
          <cell r="H15793">
            <v>0</v>
          </cell>
          <cell r="I15793" t="str">
            <v>Active</v>
          </cell>
        </row>
        <row r="15794">
          <cell r="F15794">
            <v>211</v>
          </cell>
          <cell r="H15794">
            <v>0</v>
          </cell>
          <cell r="I15794" t="str">
            <v>Active</v>
          </cell>
        </row>
        <row r="15795">
          <cell r="F15795">
            <v>211</v>
          </cell>
          <cell r="H15795">
            <v>0</v>
          </cell>
          <cell r="I15795" t="str">
            <v>Active</v>
          </cell>
        </row>
        <row r="15796">
          <cell r="F15796">
            <v>190</v>
          </cell>
          <cell r="H15796">
            <v>0</v>
          </cell>
          <cell r="I15796" t="str">
            <v>Active</v>
          </cell>
        </row>
        <row r="15797">
          <cell r="F15797">
            <v>168</v>
          </cell>
          <cell r="H15797">
            <v>0</v>
          </cell>
          <cell r="I15797" t="str">
            <v>Active</v>
          </cell>
        </row>
        <row r="15798">
          <cell r="F15798">
            <v>103</v>
          </cell>
          <cell r="H15798">
            <v>0</v>
          </cell>
          <cell r="I15798" t="str">
            <v>Active</v>
          </cell>
        </row>
        <row r="15799">
          <cell r="F15799">
            <v>198</v>
          </cell>
          <cell r="H15799">
            <v>0</v>
          </cell>
          <cell r="I15799" t="str">
            <v>Active</v>
          </cell>
        </row>
        <row r="15800">
          <cell r="F15800">
            <v>211</v>
          </cell>
          <cell r="H15800">
            <v>0</v>
          </cell>
          <cell r="I15800" t="str">
            <v>Active</v>
          </cell>
        </row>
        <row r="15801">
          <cell r="F15801">
            <v>119</v>
          </cell>
          <cell r="H15801">
            <v>0</v>
          </cell>
          <cell r="I15801" t="str">
            <v>Active</v>
          </cell>
        </row>
        <row r="15802">
          <cell r="F15802">
            <v>211</v>
          </cell>
          <cell r="H15802">
            <v>0</v>
          </cell>
          <cell r="I15802" t="str">
            <v>Active</v>
          </cell>
        </row>
        <row r="15803">
          <cell r="F15803">
            <v>211</v>
          </cell>
          <cell r="H15803">
            <v>0</v>
          </cell>
          <cell r="I15803" t="str">
            <v>Active</v>
          </cell>
        </row>
        <row r="15804">
          <cell r="F15804">
            <v>119</v>
          </cell>
          <cell r="H15804">
            <v>0</v>
          </cell>
          <cell r="I15804" t="str">
            <v>Active</v>
          </cell>
        </row>
        <row r="15805">
          <cell r="F15805">
            <v>211</v>
          </cell>
          <cell r="H15805">
            <v>0</v>
          </cell>
          <cell r="I15805" t="str">
            <v>Active</v>
          </cell>
        </row>
        <row r="15806">
          <cell r="F15806">
            <v>103</v>
          </cell>
          <cell r="H15806">
            <v>0</v>
          </cell>
          <cell r="I15806" t="str">
            <v>Active</v>
          </cell>
        </row>
        <row r="15807">
          <cell r="F15807">
            <v>119</v>
          </cell>
          <cell r="H15807">
            <v>0</v>
          </cell>
          <cell r="I15807" t="str">
            <v>Active</v>
          </cell>
        </row>
        <row r="15808">
          <cell r="F15808">
            <v>119</v>
          </cell>
          <cell r="H15808">
            <v>0</v>
          </cell>
          <cell r="I15808" t="str">
            <v>Active</v>
          </cell>
        </row>
        <row r="15809">
          <cell r="F15809">
            <v>161</v>
          </cell>
          <cell r="H15809">
            <v>0</v>
          </cell>
          <cell r="I15809" t="str">
            <v>Active</v>
          </cell>
        </row>
        <row r="15810">
          <cell r="F15810">
            <v>169</v>
          </cell>
          <cell r="H15810">
            <v>0</v>
          </cell>
          <cell r="I15810" t="str">
            <v>Active</v>
          </cell>
        </row>
        <row r="15811">
          <cell r="F15811">
            <v>103</v>
          </cell>
          <cell r="H15811">
            <v>0</v>
          </cell>
          <cell r="I15811" t="str">
            <v>Active</v>
          </cell>
        </row>
        <row r="15812">
          <cell r="F15812">
            <v>211</v>
          </cell>
          <cell r="H15812">
            <v>0</v>
          </cell>
          <cell r="I15812" t="str">
            <v>Active</v>
          </cell>
        </row>
        <row r="15813">
          <cell r="F15813">
            <v>211</v>
          </cell>
          <cell r="H15813">
            <v>0</v>
          </cell>
          <cell r="I15813" t="str">
            <v>Active</v>
          </cell>
        </row>
        <row r="15814">
          <cell r="F15814">
            <v>211</v>
          </cell>
          <cell r="H15814">
            <v>0</v>
          </cell>
          <cell r="I15814" t="str">
            <v>Active</v>
          </cell>
        </row>
        <row r="15815">
          <cell r="F15815">
            <v>167</v>
          </cell>
          <cell r="H15815">
            <v>0</v>
          </cell>
          <cell r="I15815" t="str">
            <v>Active</v>
          </cell>
        </row>
        <row r="15816">
          <cell r="F15816">
            <v>168</v>
          </cell>
          <cell r="H15816">
            <v>0</v>
          </cell>
          <cell r="I15816" t="str">
            <v>Active</v>
          </cell>
        </row>
        <row r="15817">
          <cell r="F15817">
            <v>119</v>
          </cell>
          <cell r="H15817">
            <v>0</v>
          </cell>
          <cell r="I15817" t="str">
            <v>Active</v>
          </cell>
        </row>
        <row r="15818">
          <cell r="F15818">
            <v>198</v>
          </cell>
          <cell r="H15818">
            <v>0</v>
          </cell>
          <cell r="I15818" t="str">
            <v>Active</v>
          </cell>
        </row>
        <row r="15819">
          <cell r="F15819">
            <v>168</v>
          </cell>
          <cell r="H15819">
            <v>0</v>
          </cell>
          <cell r="I15819" t="str">
            <v>Active</v>
          </cell>
        </row>
        <row r="15820">
          <cell r="F15820">
            <v>168</v>
          </cell>
          <cell r="H15820">
            <v>0</v>
          </cell>
          <cell r="I15820" t="str">
            <v>Active</v>
          </cell>
        </row>
        <row r="15821">
          <cell r="F15821">
            <v>161</v>
          </cell>
          <cell r="H15821">
            <v>0</v>
          </cell>
          <cell r="I15821" t="str">
            <v>Active</v>
          </cell>
        </row>
        <row r="15822">
          <cell r="F15822">
            <v>168</v>
          </cell>
          <cell r="H15822">
            <v>0</v>
          </cell>
          <cell r="I15822" t="str">
            <v>Active</v>
          </cell>
        </row>
        <row r="15823">
          <cell r="F15823">
            <v>198</v>
          </cell>
          <cell r="H15823">
            <v>0</v>
          </cell>
          <cell r="I15823" t="str">
            <v>Active</v>
          </cell>
        </row>
        <row r="15824">
          <cell r="F15824">
            <v>211</v>
          </cell>
          <cell r="H15824">
            <v>0</v>
          </cell>
          <cell r="I15824" t="str">
            <v>Active</v>
          </cell>
        </row>
        <row r="15825">
          <cell r="F15825">
            <v>198</v>
          </cell>
          <cell r="H15825">
            <v>0</v>
          </cell>
          <cell r="I15825" t="str">
            <v>Active</v>
          </cell>
        </row>
        <row r="15826">
          <cell r="F15826">
            <v>194</v>
          </cell>
          <cell r="H15826">
            <v>0</v>
          </cell>
          <cell r="I15826" t="str">
            <v>Active</v>
          </cell>
        </row>
        <row r="15827">
          <cell r="F15827">
            <v>168</v>
          </cell>
          <cell r="H15827">
            <v>0</v>
          </cell>
          <cell r="I15827" t="str">
            <v>Active</v>
          </cell>
        </row>
        <row r="15828">
          <cell r="F15828">
            <v>198</v>
          </cell>
          <cell r="H15828">
            <v>0</v>
          </cell>
          <cell r="I15828" t="str">
            <v>Active</v>
          </cell>
        </row>
        <row r="15829">
          <cell r="F15829">
            <v>103</v>
          </cell>
          <cell r="H15829">
            <v>0</v>
          </cell>
          <cell r="I15829" t="str">
            <v>Active</v>
          </cell>
        </row>
        <row r="15830">
          <cell r="F15830">
            <v>211</v>
          </cell>
          <cell r="H15830">
            <v>0</v>
          </cell>
          <cell r="I15830" t="str">
            <v>Active</v>
          </cell>
        </row>
        <row r="15831">
          <cell r="F15831">
            <v>103</v>
          </cell>
          <cell r="H15831">
            <v>0</v>
          </cell>
          <cell r="I15831" t="str">
            <v>Active</v>
          </cell>
        </row>
        <row r="15832">
          <cell r="F15832">
            <v>194</v>
          </cell>
          <cell r="H15832">
            <v>0</v>
          </cell>
          <cell r="I15832" t="str">
            <v>Active</v>
          </cell>
        </row>
        <row r="15833">
          <cell r="F15833">
            <v>211</v>
          </cell>
          <cell r="H15833">
            <v>0</v>
          </cell>
          <cell r="I15833" t="str">
            <v>Active</v>
          </cell>
        </row>
        <row r="15834">
          <cell r="F15834">
            <v>161</v>
          </cell>
          <cell r="H15834">
            <v>0</v>
          </cell>
          <cell r="I15834" t="str">
            <v>Active</v>
          </cell>
        </row>
        <row r="15835">
          <cell r="F15835">
            <v>168</v>
          </cell>
          <cell r="H15835">
            <v>0</v>
          </cell>
          <cell r="I15835" t="str">
            <v>Active</v>
          </cell>
        </row>
        <row r="15836">
          <cell r="F15836">
            <v>190</v>
          </cell>
          <cell r="H15836">
            <v>0</v>
          </cell>
          <cell r="I15836" t="str">
            <v>Active</v>
          </cell>
        </row>
        <row r="15837">
          <cell r="F15837">
            <v>119</v>
          </cell>
          <cell r="H15837">
            <v>0</v>
          </cell>
          <cell r="I15837" t="str">
            <v>Active</v>
          </cell>
        </row>
        <row r="15838">
          <cell r="F15838">
            <v>211</v>
          </cell>
          <cell r="H15838">
            <v>0</v>
          </cell>
          <cell r="I15838" t="str">
            <v>Active</v>
          </cell>
        </row>
        <row r="15839">
          <cell r="F15839">
            <v>161</v>
          </cell>
          <cell r="H15839">
            <v>0</v>
          </cell>
          <cell r="I15839" t="str">
            <v>Active</v>
          </cell>
        </row>
        <row r="15840">
          <cell r="F15840">
            <v>211</v>
          </cell>
          <cell r="H15840">
            <v>0</v>
          </cell>
          <cell r="I15840" t="str">
            <v>Active</v>
          </cell>
        </row>
        <row r="15841">
          <cell r="F15841">
            <v>211</v>
          </cell>
          <cell r="H15841">
            <v>0</v>
          </cell>
          <cell r="I15841" t="str">
            <v>Active</v>
          </cell>
        </row>
        <row r="15842">
          <cell r="F15842">
            <v>168</v>
          </cell>
          <cell r="H15842">
            <v>0</v>
          </cell>
          <cell r="I15842" t="str">
            <v>Active</v>
          </cell>
        </row>
        <row r="15843">
          <cell r="F15843">
            <v>211</v>
          </cell>
          <cell r="H15843">
            <v>0</v>
          </cell>
          <cell r="I15843" t="str">
            <v>Active</v>
          </cell>
        </row>
        <row r="15844">
          <cell r="F15844">
            <v>103</v>
          </cell>
          <cell r="H15844">
            <v>0</v>
          </cell>
          <cell r="I15844" t="str">
            <v>Active</v>
          </cell>
        </row>
        <row r="15845">
          <cell r="F15845">
            <v>168</v>
          </cell>
          <cell r="H15845">
            <v>0</v>
          </cell>
          <cell r="I15845" t="str">
            <v>Active</v>
          </cell>
        </row>
        <row r="15846">
          <cell r="F15846">
            <v>211</v>
          </cell>
          <cell r="H15846">
            <v>0</v>
          </cell>
          <cell r="I15846" t="str">
            <v>Active</v>
          </cell>
        </row>
        <row r="15847">
          <cell r="F15847">
            <v>103</v>
          </cell>
          <cell r="H15847">
            <v>0</v>
          </cell>
          <cell r="I15847" t="str">
            <v>Active</v>
          </cell>
        </row>
        <row r="15848">
          <cell r="F15848">
            <v>194</v>
          </cell>
          <cell r="H15848">
            <v>0</v>
          </cell>
          <cell r="I15848" t="str">
            <v>Active</v>
          </cell>
        </row>
        <row r="15849">
          <cell r="F15849">
            <v>181</v>
          </cell>
          <cell r="H15849">
            <v>0</v>
          </cell>
          <cell r="I15849" t="str">
            <v>Active</v>
          </cell>
        </row>
        <row r="15850">
          <cell r="F15850">
            <v>161</v>
          </cell>
          <cell r="H15850">
            <v>0</v>
          </cell>
          <cell r="I15850" t="str">
            <v>Active</v>
          </cell>
        </row>
        <row r="15851">
          <cell r="F15851">
            <v>211</v>
          </cell>
          <cell r="H15851">
            <v>0</v>
          </cell>
          <cell r="I15851" t="str">
            <v>Active</v>
          </cell>
        </row>
        <row r="15852">
          <cell r="F15852">
            <v>169</v>
          </cell>
          <cell r="H15852">
            <v>0</v>
          </cell>
          <cell r="I15852" t="str">
            <v>Active</v>
          </cell>
        </row>
        <row r="15853">
          <cell r="F15853">
            <v>119</v>
          </cell>
          <cell r="H15853">
            <v>0</v>
          </cell>
          <cell r="I15853" t="str">
            <v>Active</v>
          </cell>
        </row>
        <row r="15854">
          <cell r="F15854">
            <v>211</v>
          </cell>
          <cell r="H15854">
            <v>0</v>
          </cell>
          <cell r="I15854" t="str">
            <v>Active</v>
          </cell>
        </row>
        <row r="15855">
          <cell r="F15855">
            <v>119</v>
          </cell>
          <cell r="H15855">
            <v>0</v>
          </cell>
          <cell r="I15855" t="str">
            <v>Active</v>
          </cell>
        </row>
        <row r="15856">
          <cell r="F15856">
            <v>211</v>
          </cell>
          <cell r="H15856">
            <v>0</v>
          </cell>
          <cell r="I15856" t="str">
            <v>Active</v>
          </cell>
        </row>
        <row r="15857">
          <cell r="F15857">
            <v>103</v>
          </cell>
          <cell r="H15857">
            <v>0</v>
          </cell>
          <cell r="I15857" t="str">
            <v>Active</v>
          </cell>
        </row>
        <row r="15858">
          <cell r="F15858">
            <v>211</v>
          </cell>
          <cell r="H15858">
            <v>0</v>
          </cell>
          <cell r="I15858" t="str">
            <v>Active</v>
          </cell>
        </row>
        <row r="15859">
          <cell r="F15859">
            <v>161</v>
          </cell>
          <cell r="H15859">
            <v>0</v>
          </cell>
          <cell r="I15859" t="str">
            <v>Active</v>
          </cell>
        </row>
        <row r="15860">
          <cell r="F15860">
            <v>161</v>
          </cell>
          <cell r="H15860">
            <v>0</v>
          </cell>
          <cell r="I15860" t="str">
            <v>Active</v>
          </cell>
        </row>
        <row r="15861">
          <cell r="F15861">
            <v>168</v>
          </cell>
          <cell r="H15861">
            <v>0</v>
          </cell>
          <cell r="I15861" t="str">
            <v>Active</v>
          </cell>
        </row>
        <row r="15862">
          <cell r="F15862">
            <v>211</v>
          </cell>
          <cell r="H15862">
            <v>0</v>
          </cell>
          <cell r="I15862" t="str">
            <v>Active</v>
          </cell>
        </row>
        <row r="15863">
          <cell r="F15863">
            <v>103</v>
          </cell>
          <cell r="H15863">
            <v>0</v>
          </cell>
          <cell r="I15863" t="str">
            <v>Active</v>
          </cell>
        </row>
        <row r="15864">
          <cell r="F15864">
            <v>168</v>
          </cell>
          <cell r="H15864">
            <v>0</v>
          </cell>
          <cell r="I15864" t="str">
            <v>Active</v>
          </cell>
        </row>
        <row r="15865">
          <cell r="F15865">
            <v>211</v>
          </cell>
          <cell r="H15865">
            <v>0</v>
          </cell>
          <cell r="I15865" t="str">
            <v>Active</v>
          </cell>
        </row>
        <row r="15866">
          <cell r="F15866">
            <v>119</v>
          </cell>
          <cell r="H15866">
            <v>0</v>
          </cell>
          <cell r="I15866" t="str">
            <v>Active</v>
          </cell>
        </row>
        <row r="15867">
          <cell r="F15867">
            <v>211</v>
          </cell>
          <cell r="H15867">
            <v>0</v>
          </cell>
          <cell r="I15867" t="str">
            <v>Active</v>
          </cell>
        </row>
        <row r="15868">
          <cell r="F15868">
            <v>211</v>
          </cell>
          <cell r="H15868">
            <v>0</v>
          </cell>
          <cell r="I15868" t="str">
            <v>Active</v>
          </cell>
        </row>
        <row r="15869">
          <cell r="F15869">
            <v>198</v>
          </cell>
          <cell r="H15869">
            <v>0</v>
          </cell>
          <cell r="I15869" t="str">
            <v>Active</v>
          </cell>
        </row>
        <row r="15870">
          <cell r="F15870">
            <v>211</v>
          </cell>
          <cell r="H15870">
            <v>0</v>
          </cell>
          <cell r="I15870" t="str">
            <v>Active</v>
          </cell>
        </row>
        <row r="15871">
          <cell r="F15871">
            <v>161</v>
          </cell>
          <cell r="H15871">
            <v>0</v>
          </cell>
          <cell r="I15871" t="str">
            <v>Active</v>
          </cell>
        </row>
        <row r="15872">
          <cell r="F15872">
            <v>168</v>
          </cell>
          <cell r="H15872">
            <v>0</v>
          </cell>
          <cell r="I15872" t="str">
            <v>Active</v>
          </cell>
        </row>
        <row r="15873">
          <cell r="F15873">
            <v>192</v>
          </cell>
          <cell r="H15873">
            <v>0</v>
          </cell>
          <cell r="I15873" t="str">
            <v>Active</v>
          </cell>
        </row>
        <row r="15874">
          <cell r="F15874">
            <v>168</v>
          </cell>
          <cell r="H15874">
            <v>0</v>
          </cell>
          <cell r="I15874" t="str">
            <v>Active</v>
          </cell>
        </row>
        <row r="15875">
          <cell r="F15875">
            <v>211</v>
          </cell>
          <cell r="H15875">
            <v>0</v>
          </cell>
          <cell r="I15875" t="str">
            <v>Active</v>
          </cell>
        </row>
        <row r="15876">
          <cell r="F15876">
            <v>167</v>
          </cell>
          <cell r="H15876">
            <v>0</v>
          </cell>
          <cell r="I15876" t="str">
            <v>Active</v>
          </cell>
        </row>
        <row r="15877">
          <cell r="F15877">
            <v>211</v>
          </cell>
          <cell r="H15877">
            <v>0</v>
          </cell>
          <cell r="I15877" t="str">
            <v>Active</v>
          </cell>
        </row>
        <row r="15878">
          <cell r="F15878">
            <v>211</v>
          </cell>
          <cell r="H15878">
            <v>0</v>
          </cell>
          <cell r="I15878" t="str">
            <v>Active</v>
          </cell>
        </row>
        <row r="15879">
          <cell r="F15879">
            <v>103</v>
          </cell>
          <cell r="H15879">
            <v>0</v>
          </cell>
          <cell r="I15879" t="str">
            <v>Active</v>
          </cell>
        </row>
        <row r="15880">
          <cell r="F15880">
            <v>119</v>
          </cell>
          <cell r="H15880">
            <v>0</v>
          </cell>
          <cell r="I15880" t="str">
            <v>Active</v>
          </cell>
        </row>
        <row r="15881">
          <cell r="F15881">
            <v>119</v>
          </cell>
          <cell r="H15881">
            <v>0</v>
          </cell>
          <cell r="I15881" t="str">
            <v>Active</v>
          </cell>
        </row>
        <row r="15882">
          <cell r="F15882">
            <v>119</v>
          </cell>
          <cell r="H15882">
            <v>0</v>
          </cell>
          <cell r="I15882" t="str">
            <v>Active</v>
          </cell>
        </row>
        <row r="15883">
          <cell r="F15883">
            <v>168</v>
          </cell>
          <cell r="H15883">
            <v>0</v>
          </cell>
          <cell r="I15883" t="str">
            <v>Active</v>
          </cell>
        </row>
        <row r="15884">
          <cell r="F15884">
            <v>168</v>
          </cell>
          <cell r="H15884">
            <v>0</v>
          </cell>
          <cell r="I15884" t="str">
            <v>Active</v>
          </cell>
        </row>
        <row r="15885">
          <cell r="F15885">
            <v>103</v>
          </cell>
          <cell r="H15885">
            <v>0</v>
          </cell>
          <cell r="I15885" t="str">
            <v>Active</v>
          </cell>
        </row>
        <row r="15886">
          <cell r="F15886">
            <v>119</v>
          </cell>
          <cell r="H15886">
            <v>0</v>
          </cell>
          <cell r="I15886" t="str">
            <v>Active</v>
          </cell>
        </row>
        <row r="15887">
          <cell r="F15887">
            <v>103</v>
          </cell>
          <cell r="H15887">
            <v>0</v>
          </cell>
          <cell r="I15887" t="str">
            <v>Active</v>
          </cell>
        </row>
        <row r="15888">
          <cell r="F15888">
            <v>167</v>
          </cell>
          <cell r="H15888">
            <v>0</v>
          </cell>
          <cell r="I15888" t="str">
            <v>Active</v>
          </cell>
        </row>
        <row r="15889">
          <cell r="F15889">
            <v>190</v>
          </cell>
          <cell r="H15889">
            <v>0</v>
          </cell>
          <cell r="I15889" t="str">
            <v>Active</v>
          </cell>
        </row>
        <row r="15890">
          <cell r="F15890">
            <v>103</v>
          </cell>
          <cell r="H15890">
            <v>0</v>
          </cell>
          <cell r="I15890" t="str">
            <v>Active</v>
          </cell>
        </row>
        <row r="15891">
          <cell r="F15891">
            <v>167</v>
          </cell>
          <cell r="H15891">
            <v>0</v>
          </cell>
          <cell r="I15891" t="str">
            <v>Active</v>
          </cell>
        </row>
        <row r="15892">
          <cell r="F15892">
            <v>103</v>
          </cell>
          <cell r="H15892">
            <v>0</v>
          </cell>
          <cell r="I15892" t="str">
            <v>Active</v>
          </cell>
        </row>
        <row r="15893">
          <cell r="F15893">
            <v>103</v>
          </cell>
          <cell r="H15893">
            <v>0</v>
          </cell>
          <cell r="I15893" t="str">
            <v>Active</v>
          </cell>
        </row>
        <row r="15894">
          <cell r="F15894">
            <v>103</v>
          </cell>
          <cell r="H15894">
            <v>0</v>
          </cell>
          <cell r="I15894" t="str">
            <v>Active</v>
          </cell>
        </row>
        <row r="15895">
          <cell r="F15895">
            <v>170</v>
          </cell>
          <cell r="H15895">
            <v>0</v>
          </cell>
          <cell r="I15895" t="str">
            <v>Active</v>
          </cell>
        </row>
        <row r="15896">
          <cell r="F15896">
            <v>168</v>
          </cell>
          <cell r="H15896">
            <v>0</v>
          </cell>
          <cell r="I15896" t="str">
            <v>Active</v>
          </cell>
        </row>
        <row r="15897">
          <cell r="F15897">
            <v>103</v>
          </cell>
          <cell r="H15897">
            <v>0</v>
          </cell>
          <cell r="I15897" t="str">
            <v>Active</v>
          </cell>
        </row>
        <row r="15898">
          <cell r="F15898">
            <v>103</v>
          </cell>
          <cell r="H15898">
            <v>0</v>
          </cell>
          <cell r="I15898" t="str">
            <v>Active</v>
          </cell>
        </row>
        <row r="15899">
          <cell r="F15899">
            <v>190</v>
          </cell>
          <cell r="H15899">
            <v>0</v>
          </cell>
          <cell r="I15899" t="str">
            <v>Active</v>
          </cell>
        </row>
        <row r="15900">
          <cell r="F15900">
            <v>159</v>
          </cell>
          <cell r="H15900">
            <v>0</v>
          </cell>
          <cell r="I15900" t="str">
            <v>Active</v>
          </cell>
        </row>
        <row r="15901">
          <cell r="F15901">
            <v>103</v>
          </cell>
          <cell r="H15901">
            <v>0</v>
          </cell>
          <cell r="I15901" t="str">
            <v>Active</v>
          </cell>
        </row>
        <row r="15902">
          <cell r="F15902">
            <v>103</v>
          </cell>
          <cell r="H15902">
            <v>0</v>
          </cell>
          <cell r="I15902" t="str">
            <v>Active</v>
          </cell>
        </row>
        <row r="15903">
          <cell r="F15903">
            <v>190</v>
          </cell>
          <cell r="H15903">
            <v>0</v>
          </cell>
          <cell r="I15903" t="str">
            <v>Active</v>
          </cell>
        </row>
        <row r="15904">
          <cell r="F15904">
            <v>114</v>
          </cell>
          <cell r="H15904">
            <v>0</v>
          </cell>
          <cell r="I15904" t="str">
            <v>Active</v>
          </cell>
        </row>
        <row r="15905">
          <cell r="F15905">
            <v>103</v>
          </cell>
          <cell r="H15905">
            <v>0</v>
          </cell>
          <cell r="I15905" t="str">
            <v>Active</v>
          </cell>
        </row>
        <row r="15906">
          <cell r="F15906">
            <v>103</v>
          </cell>
          <cell r="H15906">
            <v>0</v>
          </cell>
          <cell r="I15906" t="str">
            <v>Active</v>
          </cell>
        </row>
        <row r="15907">
          <cell r="F15907">
            <v>169</v>
          </cell>
          <cell r="H15907">
            <v>0</v>
          </cell>
          <cell r="I15907" t="str">
            <v>Active</v>
          </cell>
        </row>
        <row r="15908">
          <cell r="F15908">
            <v>190</v>
          </cell>
          <cell r="H15908">
            <v>0</v>
          </cell>
          <cell r="I15908" t="str">
            <v>Active</v>
          </cell>
        </row>
        <row r="15909">
          <cell r="F15909">
            <v>103</v>
          </cell>
          <cell r="H15909">
            <v>0</v>
          </cell>
          <cell r="I15909" t="str">
            <v>Active</v>
          </cell>
        </row>
        <row r="15910">
          <cell r="F15910">
            <v>103</v>
          </cell>
          <cell r="H15910">
            <v>0</v>
          </cell>
          <cell r="I15910" t="str">
            <v>Active</v>
          </cell>
        </row>
        <row r="15911">
          <cell r="F15911">
            <v>175</v>
          </cell>
          <cell r="H15911">
            <v>0</v>
          </cell>
          <cell r="I15911" t="str">
            <v>Active</v>
          </cell>
        </row>
        <row r="15912">
          <cell r="F15912">
            <v>211</v>
          </cell>
          <cell r="H15912">
            <v>0</v>
          </cell>
          <cell r="I15912" t="str">
            <v>Active</v>
          </cell>
        </row>
        <row r="15913">
          <cell r="F15913">
            <v>190</v>
          </cell>
          <cell r="H15913">
            <v>0</v>
          </cell>
          <cell r="I15913" t="str">
            <v>Active</v>
          </cell>
        </row>
        <row r="15914">
          <cell r="F15914">
            <v>190</v>
          </cell>
          <cell r="H15914">
            <v>0</v>
          </cell>
          <cell r="I15914" t="str">
            <v>Active</v>
          </cell>
        </row>
        <row r="15915">
          <cell r="F15915">
            <v>103</v>
          </cell>
          <cell r="H15915">
            <v>0</v>
          </cell>
          <cell r="I15915" t="str">
            <v>Active</v>
          </cell>
        </row>
        <row r="15916">
          <cell r="F15916">
            <v>190</v>
          </cell>
          <cell r="H15916">
            <v>0</v>
          </cell>
          <cell r="I15916" t="str">
            <v>Active</v>
          </cell>
        </row>
        <row r="15917">
          <cell r="F15917">
            <v>167</v>
          </cell>
          <cell r="H15917">
            <v>0</v>
          </cell>
          <cell r="I15917" t="str">
            <v>Active</v>
          </cell>
        </row>
        <row r="15918">
          <cell r="F15918">
            <v>167</v>
          </cell>
          <cell r="H15918">
            <v>0</v>
          </cell>
          <cell r="I15918" t="str">
            <v>Active</v>
          </cell>
        </row>
        <row r="15919">
          <cell r="F15919">
            <v>190</v>
          </cell>
          <cell r="H15919">
            <v>0</v>
          </cell>
          <cell r="I15919" t="str">
            <v>Active</v>
          </cell>
        </row>
        <row r="15920">
          <cell r="F15920">
            <v>103</v>
          </cell>
          <cell r="H15920">
            <v>0</v>
          </cell>
          <cell r="I15920" t="str">
            <v>Active</v>
          </cell>
        </row>
        <row r="15921">
          <cell r="F15921">
            <v>167</v>
          </cell>
          <cell r="H15921">
            <v>0</v>
          </cell>
          <cell r="I15921" t="str">
            <v>Active</v>
          </cell>
        </row>
        <row r="15922">
          <cell r="F15922">
            <v>168</v>
          </cell>
          <cell r="H15922">
            <v>0</v>
          </cell>
          <cell r="I15922" t="str">
            <v>Active</v>
          </cell>
        </row>
        <row r="15923">
          <cell r="F15923">
            <v>103</v>
          </cell>
          <cell r="H15923">
            <v>0</v>
          </cell>
          <cell r="I15923" t="str">
            <v>Active</v>
          </cell>
        </row>
        <row r="15924">
          <cell r="F15924">
            <v>103</v>
          </cell>
          <cell r="H15924">
            <v>0</v>
          </cell>
          <cell r="I15924" t="str">
            <v>Active</v>
          </cell>
        </row>
        <row r="15925">
          <cell r="F15925">
            <v>103</v>
          </cell>
          <cell r="H15925">
            <v>0</v>
          </cell>
          <cell r="I15925" t="str">
            <v>Active</v>
          </cell>
        </row>
        <row r="15926">
          <cell r="F15926">
            <v>190</v>
          </cell>
          <cell r="H15926">
            <v>0</v>
          </cell>
          <cell r="I15926" t="str">
            <v>Active</v>
          </cell>
        </row>
        <row r="15927">
          <cell r="F15927">
            <v>167</v>
          </cell>
          <cell r="H15927">
            <v>0</v>
          </cell>
          <cell r="I15927" t="str">
            <v>Active</v>
          </cell>
        </row>
        <row r="15928">
          <cell r="F15928">
            <v>250</v>
          </cell>
          <cell r="H15928">
            <v>0</v>
          </cell>
          <cell r="I15928" t="str">
            <v>Active</v>
          </cell>
        </row>
        <row r="15929">
          <cell r="F15929">
            <v>103</v>
          </cell>
          <cell r="H15929">
            <v>0</v>
          </cell>
          <cell r="I15929" t="str">
            <v>Active</v>
          </cell>
        </row>
        <row r="15930">
          <cell r="F15930">
            <v>190</v>
          </cell>
          <cell r="H15930">
            <v>0</v>
          </cell>
          <cell r="I15930" t="str">
            <v>Active</v>
          </cell>
        </row>
        <row r="15931">
          <cell r="F15931">
            <v>114</v>
          </cell>
          <cell r="H15931">
            <v>0</v>
          </cell>
          <cell r="I15931" t="str">
            <v>Active</v>
          </cell>
        </row>
        <row r="15932">
          <cell r="F15932">
            <v>103</v>
          </cell>
          <cell r="H15932">
            <v>0</v>
          </cell>
          <cell r="I15932" t="str">
            <v>Active</v>
          </cell>
        </row>
        <row r="15933">
          <cell r="F15933">
            <v>168</v>
          </cell>
          <cell r="H15933">
            <v>0</v>
          </cell>
          <cell r="I15933" t="str">
            <v>Active</v>
          </cell>
        </row>
        <row r="15934">
          <cell r="F15934">
            <v>159</v>
          </cell>
          <cell r="H15934">
            <v>0</v>
          </cell>
          <cell r="I15934" t="str">
            <v>Active</v>
          </cell>
        </row>
        <row r="15935">
          <cell r="F15935">
            <v>198</v>
          </cell>
          <cell r="H15935">
            <v>0</v>
          </cell>
          <cell r="I15935" t="str">
            <v>Active</v>
          </cell>
        </row>
        <row r="15936">
          <cell r="F15936">
            <v>167</v>
          </cell>
          <cell r="H15936">
            <v>0</v>
          </cell>
          <cell r="I15936" t="str">
            <v>Active</v>
          </cell>
        </row>
        <row r="15937">
          <cell r="F15937">
            <v>161</v>
          </cell>
          <cell r="H15937">
            <v>0</v>
          </cell>
          <cell r="I15937" t="str">
            <v>Active</v>
          </cell>
        </row>
        <row r="15938">
          <cell r="F15938">
            <v>190</v>
          </cell>
          <cell r="H15938">
            <v>0</v>
          </cell>
          <cell r="I15938" t="str">
            <v>Active</v>
          </cell>
        </row>
        <row r="15939">
          <cell r="F15939">
            <v>168</v>
          </cell>
          <cell r="H15939">
            <v>0</v>
          </cell>
          <cell r="I15939" t="str">
            <v>Active</v>
          </cell>
        </row>
        <row r="15940">
          <cell r="F15940">
            <v>168</v>
          </cell>
          <cell r="H15940">
            <v>0</v>
          </cell>
          <cell r="I15940" t="str">
            <v>Active</v>
          </cell>
        </row>
        <row r="15941">
          <cell r="F15941">
            <v>198</v>
          </cell>
          <cell r="H15941">
            <v>0</v>
          </cell>
          <cell r="I15941" t="str">
            <v>Active</v>
          </cell>
        </row>
        <row r="15942">
          <cell r="F15942">
            <v>168</v>
          </cell>
          <cell r="H15942">
            <v>0</v>
          </cell>
          <cell r="I15942" t="str">
            <v>Active</v>
          </cell>
        </row>
        <row r="15943">
          <cell r="F15943">
            <v>103</v>
          </cell>
          <cell r="H15943">
            <v>0</v>
          </cell>
          <cell r="I15943" t="str">
            <v>Active</v>
          </cell>
        </row>
        <row r="15944">
          <cell r="F15944">
            <v>103</v>
          </cell>
          <cell r="H15944">
            <v>0</v>
          </cell>
          <cell r="I15944" t="str">
            <v>Active</v>
          </cell>
        </row>
        <row r="15945">
          <cell r="F15945">
            <v>190</v>
          </cell>
          <cell r="H15945">
            <v>0</v>
          </cell>
          <cell r="I15945" t="str">
            <v>Active</v>
          </cell>
        </row>
        <row r="15946">
          <cell r="F15946">
            <v>211</v>
          </cell>
          <cell r="H15946">
            <v>0</v>
          </cell>
          <cell r="I15946" t="str">
            <v>Active</v>
          </cell>
        </row>
        <row r="15947">
          <cell r="F15947">
            <v>161</v>
          </cell>
          <cell r="H15947">
            <v>0</v>
          </cell>
          <cell r="I15947" t="str">
            <v>Active</v>
          </cell>
        </row>
        <row r="15948">
          <cell r="F15948">
            <v>103</v>
          </cell>
          <cell r="H15948">
            <v>0</v>
          </cell>
          <cell r="I15948" t="str">
            <v>Active</v>
          </cell>
        </row>
        <row r="15949">
          <cell r="F15949">
            <v>190</v>
          </cell>
          <cell r="H15949">
            <v>0</v>
          </cell>
          <cell r="I15949" t="str">
            <v>Active</v>
          </cell>
        </row>
        <row r="15950">
          <cell r="F15950">
            <v>159</v>
          </cell>
          <cell r="H15950">
            <v>0</v>
          </cell>
          <cell r="I15950" t="str">
            <v>Active</v>
          </cell>
        </row>
        <row r="15951">
          <cell r="F15951">
            <v>103</v>
          </cell>
          <cell r="H15951">
            <v>0</v>
          </cell>
          <cell r="I15951" t="str">
            <v>Active</v>
          </cell>
        </row>
        <row r="15952">
          <cell r="F15952">
            <v>159</v>
          </cell>
          <cell r="H15952">
            <v>0</v>
          </cell>
          <cell r="I15952" t="str">
            <v>Active</v>
          </cell>
        </row>
        <row r="15953">
          <cell r="F15953">
            <v>103</v>
          </cell>
          <cell r="H15953">
            <v>0</v>
          </cell>
          <cell r="I15953" t="str">
            <v>Active</v>
          </cell>
        </row>
        <row r="15954">
          <cell r="F15954">
            <v>168</v>
          </cell>
          <cell r="H15954">
            <v>0</v>
          </cell>
          <cell r="I15954" t="str">
            <v>Active</v>
          </cell>
        </row>
        <row r="15955">
          <cell r="F15955">
            <v>159</v>
          </cell>
          <cell r="H15955">
            <v>0</v>
          </cell>
          <cell r="I15955" t="str">
            <v>Active</v>
          </cell>
        </row>
        <row r="15956">
          <cell r="F15956">
            <v>280</v>
          </cell>
          <cell r="H15956">
            <v>0</v>
          </cell>
          <cell r="I15956" t="str">
            <v>Active</v>
          </cell>
        </row>
        <row r="15957">
          <cell r="F15957">
            <v>280</v>
          </cell>
          <cell r="H15957">
            <v>0</v>
          </cell>
          <cell r="I15957" t="str">
            <v>Active</v>
          </cell>
        </row>
        <row r="15958">
          <cell r="F15958">
            <v>103</v>
          </cell>
          <cell r="H15958">
            <v>0</v>
          </cell>
          <cell r="I15958" t="str">
            <v>Active</v>
          </cell>
        </row>
        <row r="15959">
          <cell r="F15959">
            <v>190</v>
          </cell>
          <cell r="H15959">
            <v>0</v>
          </cell>
          <cell r="I15959" t="str">
            <v>Active</v>
          </cell>
        </row>
        <row r="15960">
          <cell r="F15960">
            <v>168</v>
          </cell>
          <cell r="H15960">
            <v>0</v>
          </cell>
          <cell r="I15960" t="str">
            <v>Active</v>
          </cell>
        </row>
        <row r="15961">
          <cell r="F15961">
            <v>190</v>
          </cell>
          <cell r="H15961">
            <v>0</v>
          </cell>
          <cell r="I15961" t="str">
            <v>Active</v>
          </cell>
        </row>
        <row r="15962">
          <cell r="F15962">
            <v>190</v>
          </cell>
          <cell r="H15962">
            <v>0</v>
          </cell>
          <cell r="I15962" t="str">
            <v>Active</v>
          </cell>
        </row>
        <row r="15963">
          <cell r="F15963">
            <v>103</v>
          </cell>
          <cell r="H15963">
            <v>0</v>
          </cell>
          <cell r="I15963" t="str">
            <v>Active</v>
          </cell>
        </row>
        <row r="15964">
          <cell r="F15964">
            <v>211</v>
          </cell>
          <cell r="H15964">
            <v>0</v>
          </cell>
          <cell r="I15964" t="str">
            <v>Active</v>
          </cell>
        </row>
        <row r="15965">
          <cell r="F15965">
            <v>103</v>
          </cell>
          <cell r="H15965">
            <v>0</v>
          </cell>
          <cell r="I15965" t="str">
            <v>Active</v>
          </cell>
        </row>
        <row r="15966">
          <cell r="F15966">
            <v>190</v>
          </cell>
          <cell r="H15966">
            <v>0</v>
          </cell>
          <cell r="I15966" t="str">
            <v>Active</v>
          </cell>
        </row>
        <row r="15967">
          <cell r="F15967">
            <v>168</v>
          </cell>
          <cell r="H15967">
            <v>0</v>
          </cell>
          <cell r="I15967" t="str">
            <v>Active</v>
          </cell>
        </row>
        <row r="15968">
          <cell r="F15968">
            <v>159</v>
          </cell>
          <cell r="H15968">
            <v>0</v>
          </cell>
          <cell r="I15968" t="str">
            <v>Active</v>
          </cell>
        </row>
        <row r="15969">
          <cell r="F15969">
            <v>198</v>
          </cell>
          <cell r="H15969">
            <v>0</v>
          </cell>
          <cell r="I15969" t="str">
            <v>Active</v>
          </cell>
        </row>
        <row r="15970">
          <cell r="F15970">
            <v>103</v>
          </cell>
          <cell r="H15970">
            <v>0</v>
          </cell>
          <cell r="I15970" t="str">
            <v>Active</v>
          </cell>
        </row>
        <row r="15971">
          <cell r="F15971">
            <v>103</v>
          </cell>
          <cell r="H15971">
            <v>0</v>
          </cell>
          <cell r="I15971" t="str">
            <v>Active</v>
          </cell>
        </row>
        <row r="15972">
          <cell r="F15972">
            <v>103</v>
          </cell>
          <cell r="H15972">
            <v>0</v>
          </cell>
          <cell r="I15972" t="str">
            <v>Active</v>
          </cell>
        </row>
        <row r="15973">
          <cell r="F15973">
            <v>190</v>
          </cell>
          <cell r="H15973">
            <v>0</v>
          </cell>
          <cell r="I15973" t="str">
            <v>Active</v>
          </cell>
        </row>
        <row r="15974">
          <cell r="F15974">
            <v>170</v>
          </cell>
          <cell r="H15974">
            <v>0</v>
          </cell>
          <cell r="I15974" t="str">
            <v>Active</v>
          </cell>
        </row>
        <row r="15975">
          <cell r="F15975">
            <v>103</v>
          </cell>
          <cell r="H15975">
            <v>0</v>
          </cell>
          <cell r="I15975" t="str">
            <v>Active</v>
          </cell>
        </row>
        <row r="15976">
          <cell r="F15976">
            <v>117</v>
          </cell>
          <cell r="H15976">
            <v>0</v>
          </cell>
          <cell r="I15976" t="str">
            <v>Active</v>
          </cell>
        </row>
        <row r="15977">
          <cell r="F15977">
            <v>190</v>
          </cell>
          <cell r="H15977">
            <v>0</v>
          </cell>
          <cell r="I15977" t="str">
            <v>Active</v>
          </cell>
        </row>
        <row r="15978">
          <cell r="F15978">
            <v>159</v>
          </cell>
          <cell r="H15978">
            <v>0</v>
          </cell>
          <cell r="I15978" t="str">
            <v>Active</v>
          </cell>
        </row>
        <row r="15979">
          <cell r="F15979">
            <v>167</v>
          </cell>
          <cell r="H15979">
            <v>0</v>
          </cell>
          <cell r="I15979" t="str">
            <v>Active</v>
          </cell>
        </row>
        <row r="15980">
          <cell r="F15980">
            <v>103</v>
          </cell>
          <cell r="H15980">
            <v>0</v>
          </cell>
          <cell r="I15980" t="str">
            <v>Active</v>
          </cell>
        </row>
        <row r="15981">
          <cell r="F15981">
            <v>103</v>
          </cell>
          <cell r="H15981">
            <v>0</v>
          </cell>
          <cell r="I15981" t="str">
            <v>Active</v>
          </cell>
        </row>
        <row r="15982">
          <cell r="F15982">
            <v>198</v>
          </cell>
          <cell r="H15982">
            <v>0</v>
          </cell>
          <cell r="I15982" t="str">
            <v>Active</v>
          </cell>
        </row>
        <row r="15983">
          <cell r="F15983">
            <v>198</v>
          </cell>
          <cell r="H15983">
            <v>0</v>
          </cell>
          <cell r="I15983" t="str">
            <v>Active</v>
          </cell>
        </row>
        <row r="15984">
          <cell r="F15984">
            <v>103</v>
          </cell>
          <cell r="H15984">
            <v>0</v>
          </cell>
          <cell r="I15984" t="str">
            <v>Active</v>
          </cell>
        </row>
        <row r="15985">
          <cell r="F15985">
            <v>103</v>
          </cell>
          <cell r="H15985">
            <v>0</v>
          </cell>
          <cell r="I15985" t="str">
            <v>Active</v>
          </cell>
        </row>
        <row r="15986">
          <cell r="F15986">
            <v>280</v>
          </cell>
          <cell r="H15986">
            <v>0</v>
          </cell>
          <cell r="I15986" t="str">
            <v>Active</v>
          </cell>
        </row>
        <row r="15987">
          <cell r="F15987">
            <v>198</v>
          </cell>
          <cell r="H15987">
            <v>0</v>
          </cell>
          <cell r="I15987" t="str">
            <v>Active</v>
          </cell>
        </row>
        <row r="15988">
          <cell r="F15988">
            <v>103</v>
          </cell>
          <cell r="H15988">
            <v>0</v>
          </cell>
          <cell r="I15988" t="str">
            <v>Active</v>
          </cell>
        </row>
        <row r="15989">
          <cell r="F15989">
            <v>161</v>
          </cell>
          <cell r="H15989">
            <v>0</v>
          </cell>
          <cell r="I15989" t="str">
            <v>Active</v>
          </cell>
        </row>
        <row r="15990">
          <cell r="F15990">
            <v>103</v>
          </cell>
          <cell r="H15990">
            <v>0</v>
          </cell>
          <cell r="I15990" t="str">
            <v>Active</v>
          </cell>
        </row>
        <row r="15991">
          <cell r="F15991">
            <v>103</v>
          </cell>
          <cell r="H15991">
            <v>0</v>
          </cell>
          <cell r="I15991" t="str">
            <v>Active</v>
          </cell>
        </row>
        <row r="15992">
          <cell r="F15992">
            <v>211</v>
          </cell>
          <cell r="H15992">
            <v>0</v>
          </cell>
          <cell r="I15992" t="str">
            <v>Active</v>
          </cell>
        </row>
        <row r="15993">
          <cell r="F15993">
            <v>167</v>
          </cell>
          <cell r="H15993">
            <v>0</v>
          </cell>
          <cell r="I15993" t="str">
            <v>Active</v>
          </cell>
        </row>
        <row r="15994">
          <cell r="F15994">
            <v>198</v>
          </cell>
          <cell r="H15994">
            <v>0</v>
          </cell>
          <cell r="I15994" t="str">
            <v>Active</v>
          </cell>
        </row>
        <row r="15995">
          <cell r="F15995">
            <v>103</v>
          </cell>
          <cell r="H15995">
            <v>0</v>
          </cell>
          <cell r="I15995" t="str">
            <v>Active</v>
          </cell>
        </row>
        <row r="15996">
          <cell r="F15996">
            <v>114</v>
          </cell>
          <cell r="H15996">
            <v>0</v>
          </cell>
          <cell r="I15996" t="str">
            <v>Active</v>
          </cell>
        </row>
        <row r="15997">
          <cell r="F15997">
            <v>103</v>
          </cell>
          <cell r="H15997">
            <v>0</v>
          </cell>
          <cell r="I15997" t="str">
            <v>Active</v>
          </cell>
        </row>
        <row r="15998">
          <cell r="F15998">
            <v>190</v>
          </cell>
          <cell r="H15998">
            <v>0</v>
          </cell>
          <cell r="I15998" t="str">
            <v>Active</v>
          </cell>
        </row>
        <row r="15999">
          <cell r="F15999">
            <v>168</v>
          </cell>
          <cell r="H15999">
            <v>0</v>
          </cell>
          <cell r="I15999" t="str">
            <v>Active</v>
          </cell>
        </row>
        <row r="16000">
          <cell r="F16000">
            <v>159</v>
          </cell>
          <cell r="H16000">
            <v>0</v>
          </cell>
          <cell r="I16000" t="str">
            <v>Active</v>
          </cell>
        </row>
        <row r="16001">
          <cell r="F16001">
            <v>159</v>
          </cell>
          <cell r="H16001">
            <v>0</v>
          </cell>
          <cell r="I16001" t="str">
            <v>Active</v>
          </cell>
        </row>
        <row r="16002">
          <cell r="F16002">
            <v>103</v>
          </cell>
          <cell r="H16002">
            <v>0</v>
          </cell>
          <cell r="I16002" t="str">
            <v>Active</v>
          </cell>
        </row>
        <row r="16003">
          <cell r="F16003">
            <v>169</v>
          </cell>
          <cell r="H16003">
            <v>0</v>
          </cell>
          <cell r="I16003" t="str">
            <v>Active</v>
          </cell>
        </row>
        <row r="16004">
          <cell r="F16004">
            <v>168</v>
          </cell>
          <cell r="H16004">
            <v>0</v>
          </cell>
          <cell r="I16004" t="str">
            <v>Active</v>
          </cell>
        </row>
        <row r="16005">
          <cell r="F16005">
            <v>103</v>
          </cell>
          <cell r="H16005">
            <v>0</v>
          </cell>
          <cell r="I16005" t="str">
            <v>Active</v>
          </cell>
        </row>
        <row r="16006">
          <cell r="F16006">
            <v>175</v>
          </cell>
          <cell r="H16006">
            <v>0</v>
          </cell>
          <cell r="I16006" t="str">
            <v>Active</v>
          </cell>
        </row>
        <row r="16007">
          <cell r="F16007">
            <v>103</v>
          </cell>
          <cell r="H16007">
            <v>0</v>
          </cell>
          <cell r="I16007" t="str">
            <v>Active</v>
          </cell>
        </row>
        <row r="16008">
          <cell r="F16008">
            <v>103</v>
          </cell>
          <cell r="H16008">
            <v>0</v>
          </cell>
          <cell r="I16008" t="str">
            <v>Active</v>
          </cell>
        </row>
        <row r="16009">
          <cell r="F16009">
            <v>103</v>
          </cell>
          <cell r="H16009">
            <v>0</v>
          </cell>
          <cell r="I16009" t="str">
            <v>Active</v>
          </cell>
        </row>
        <row r="16010">
          <cell r="F16010">
            <v>103</v>
          </cell>
          <cell r="H16010">
            <v>0</v>
          </cell>
          <cell r="I16010" t="str">
            <v>Active</v>
          </cell>
        </row>
        <row r="16011">
          <cell r="F16011">
            <v>167</v>
          </cell>
          <cell r="H16011">
            <v>0</v>
          </cell>
          <cell r="I16011" t="str">
            <v>Active</v>
          </cell>
        </row>
        <row r="16012">
          <cell r="F16012">
            <v>190</v>
          </cell>
          <cell r="H16012">
            <v>0</v>
          </cell>
          <cell r="I16012" t="str">
            <v>Active</v>
          </cell>
        </row>
        <row r="16013">
          <cell r="F16013">
            <v>168</v>
          </cell>
          <cell r="H16013">
            <v>0</v>
          </cell>
          <cell r="I16013" t="str">
            <v>Active</v>
          </cell>
        </row>
        <row r="16014">
          <cell r="F16014">
            <v>190</v>
          </cell>
          <cell r="H16014">
            <v>0</v>
          </cell>
          <cell r="I16014" t="str">
            <v>Active</v>
          </cell>
        </row>
        <row r="16015">
          <cell r="F16015">
            <v>103</v>
          </cell>
          <cell r="H16015">
            <v>0</v>
          </cell>
          <cell r="I16015" t="str">
            <v>Active</v>
          </cell>
        </row>
        <row r="16016">
          <cell r="F16016">
            <v>103</v>
          </cell>
          <cell r="H16016">
            <v>0</v>
          </cell>
          <cell r="I16016" t="str">
            <v>Active</v>
          </cell>
        </row>
        <row r="16017">
          <cell r="F16017">
            <v>198</v>
          </cell>
          <cell r="H16017">
            <v>0</v>
          </cell>
          <cell r="I16017" t="str">
            <v>Active</v>
          </cell>
        </row>
        <row r="16018">
          <cell r="F16018">
            <v>103</v>
          </cell>
          <cell r="H16018">
            <v>0</v>
          </cell>
          <cell r="I16018" t="str">
            <v>Active</v>
          </cell>
        </row>
        <row r="16019">
          <cell r="F16019">
            <v>103</v>
          </cell>
          <cell r="H16019">
            <v>0</v>
          </cell>
          <cell r="I16019" t="str">
            <v>Active</v>
          </cell>
        </row>
        <row r="16020">
          <cell r="F16020">
            <v>159</v>
          </cell>
          <cell r="H16020">
            <v>0</v>
          </cell>
          <cell r="I16020" t="str">
            <v>Active</v>
          </cell>
        </row>
        <row r="16021">
          <cell r="F16021">
            <v>103</v>
          </cell>
          <cell r="H16021">
            <v>0</v>
          </cell>
          <cell r="I16021" t="str">
            <v>Active</v>
          </cell>
        </row>
        <row r="16022">
          <cell r="F16022">
            <v>167</v>
          </cell>
          <cell r="H16022">
            <v>0</v>
          </cell>
          <cell r="I16022" t="str">
            <v>Active</v>
          </cell>
        </row>
        <row r="16023">
          <cell r="F16023">
            <v>103</v>
          </cell>
          <cell r="H16023">
            <v>0</v>
          </cell>
          <cell r="I16023" t="str">
            <v>Active</v>
          </cell>
        </row>
        <row r="16024">
          <cell r="F16024">
            <v>103</v>
          </cell>
          <cell r="H16024">
            <v>0</v>
          </cell>
          <cell r="I16024" t="str">
            <v>Active</v>
          </cell>
        </row>
        <row r="16025">
          <cell r="F16025">
            <v>103</v>
          </cell>
          <cell r="H16025">
            <v>0</v>
          </cell>
          <cell r="I16025" t="str">
            <v>Active</v>
          </cell>
        </row>
        <row r="16026">
          <cell r="F16026">
            <v>103</v>
          </cell>
          <cell r="H16026">
            <v>0</v>
          </cell>
          <cell r="I16026" t="str">
            <v>Active</v>
          </cell>
        </row>
        <row r="16027">
          <cell r="F16027">
            <v>103</v>
          </cell>
          <cell r="H16027">
            <v>0</v>
          </cell>
          <cell r="I16027" t="str">
            <v>Active</v>
          </cell>
        </row>
        <row r="16028">
          <cell r="F16028">
            <v>270</v>
          </cell>
          <cell r="H16028">
            <v>0</v>
          </cell>
          <cell r="I16028" t="str">
            <v>Active</v>
          </cell>
        </row>
        <row r="16029">
          <cell r="F16029">
            <v>198</v>
          </cell>
          <cell r="H16029">
            <v>0</v>
          </cell>
          <cell r="I16029" t="str">
            <v>Active</v>
          </cell>
        </row>
        <row r="16030">
          <cell r="F16030">
            <v>211</v>
          </cell>
          <cell r="H16030">
            <v>0</v>
          </cell>
          <cell r="I16030" t="str">
            <v>Active</v>
          </cell>
        </row>
        <row r="16031">
          <cell r="F16031">
            <v>280</v>
          </cell>
          <cell r="H16031">
            <v>0</v>
          </cell>
          <cell r="I16031" t="str">
            <v>Active</v>
          </cell>
        </row>
        <row r="16032">
          <cell r="F16032">
            <v>190</v>
          </cell>
          <cell r="H16032">
            <v>0</v>
          </cell>
          <cell r="I16032" t="str">
            <v>Active</v>
          </cell>
        </row>
        <row r="16033">
          <cell r="F16033">
            <v>190</v>
          </cell>
          <cell r="H16033">
            <v>0</v>
          </cell>
          <cell r="I16033" t="str">
            <v>Active</v>
          </cell>
        </row>
        <row r="16034">
          <cell r="F16034">
            <v>168</v>
          </cell>
          <cell r="H16034">
            <v>0</v>
          </cell>
          <cell r="I16034" t="str">
            <v>Active</v>
          </cell>
        </row>
        <row r="16035">
          <cell r="F16035">
            <v>103</v>
          </cell>
          <cell r="H16035">
            <v>0</v>
          </cell>
          <cell r="I16035" t="str">
            <v>Active</v>
          </cell>
        </row>
        <row r="16036">
          <cell r="F16036">
            <v>190</v>
          </cell>
          <cell r="H16036">
            <v>0</v>
          </cell>
          <cell r="I16036" t="str">
            <v>Active</v>
          </cell>
        </row>
        <row r="16037">
          <cell r="F16037">
            <v>103</v>
          </cell>
          <cell r="H16037">
            <v>0</v>
          </cell>
          <cell r="I16037" t="str">
            <v>Active</v>
          </cell>
        </row>
        <row r="16038">
          <cell r="F16038">
            <v>103</v>
          </cell>
          <cell r="H16038">
            <v>0</v>
          </cell>
          <cell r="I16038" t="str">
            <v>Active</v>
          </cell>
        </row>
        <row r="16039">
          <cell r="F16039">
            <v>103</v>
          </cell>
          <cell r="H16039">
            <v>0</v>
          </cell>
          <cell r="I16039" t="str">
            <v>Active</v>
          </cell>
        </row>
        <row r="16040">
          <cell r="F16040">
            <v>168</v>
          </cell>
          <cell r="H16040">
            <v>0</v>
          </cell>
          <cell r="I16040" t="str">
            <v>Active</v>
          </cell>
        </row>
        <row r="16041">
          <cell r="F16041">
            <v>190</v>
          </cell>
          <cell r="H16041">
            <v>0</v>
          </cell>
          <cell r="I16041" t="str">
            <v>Active</v>
          </cell>
        </row>
        <row r="16042">
          <cell r="F16042">
            <v>211</v>
          </cell>
          <cell r="H16042">
            <v>0</v>
          </cell>
          <cell r="I16042" t="str">
            <v>Active</v>
          </cell>
        </row>
        <row r="16043">
          <cell r="F16043">
            <v>103</v>
          </cell>
          <cell r="H16043">
            <v>0</v>
          </cell>
          <cell r="I16043" t="str">
            <v>Active</v>
          </cell>
        </row>
        <row r="16044">
          <cell r="F16044">
            <v>103</v>
          </cell>
          <cell r="H16044">
            <v>0</v>
          </cell>
          <cell r="I16044" t="str">
            <v>Active</v>
          </cell>
        </row>
        <row r="16045">
          <cell r="F16045">
            <v>211</v>
          </cell>
          <cell r="H16045">
            <v>0</v>
          </cell>
          <cell r="I16045" t="str">
            <v>Active</v>
          </cell>
        </row>
        <row r="16046">
          <cell r="F16046">
            <v>190</v>
          </cell>
          <cell r="H16046">
            <v>0</v>
          </cell>
          <cell r="I16046" t="str">
            <v>Active</v>
          </cell>
        </row>
        <row r="16047">
          <cell r="F16047">
            <v>110</v>
          </cell>
          <cell r="H16047">
            <v>0</v>
          </cell>
          <cell r="I16047" t="str">
            <v>Active</v>
          </cell>
        </row>
        <row r="16048">
          <cell r="F16048">
            <v>159</v>
          </cell>
          <cell r="H16048">
            <v>0</v>
          </cell>
          <cell r="I16048" t="str">
            <v>Active</v>
          </cell>
        </row>
        <row r="16049">
          <cell r="F16049">
            <v>159</v>
          </cell>
          <cell r="H16049">
            <v>0</v>
          </cell>
          <cell r="I16049" t="str">
            <v>Active</v>
          </cell>
        </row>
        <row r="16050">
          <cell r="F16050">
            <v>103</v>
          </cell>
          <cell r="H16050">
            <v>0</v>
          </cell>
          <cell r="I16050" t="str">
            <v>Active</v>
          </cell>
        </row>
        <row r="16051">
          <cell r="F16051">
            <v>103</v>
          </cell>
          <cell r="H16051">
            <v>0</v>
          </cell>
          <cell r="I16051" t="str">
            <v>Active</v>
          </cell>
        </row>
        <row r="16052">
          <cell r="F16052">
            <v>103</v>
          </cell>
          <cell r="H16052">
            <v>0</v>
          </cell>
          <cell r="I16052" t="str">
            <v>Active</v>
          </cell>
        </row>
        <row r="16053">
          <cell r="F16053">
            <v>190</v>
          </cell>
          <cell r="H16053">
            <v>0</v>
          </cell>
          <cell r="I16053" t="str">
            <v>Active</v>
          </cell>
        </row>
        <row r="16054">
          <cell r="F16054">
            <v>190</v>
          </cell>
          <cell r="H16054">
            <v>0</v>
          </cell>
          <cell r="I16054" t="str">
            <v>Active</v>
          </cell>
        </row>
        <row r="16055">
          <cell r="F16055">
            <v>168</v>
          </cell>
          <cell r="H16055">
            <v>0</v>
          </cell>
          <cell r="I16055" t="str">
            <v>Active</v>
          </cell>
        </row>
        <row r="16056">
          <cell r="F16056">
            <v>168</v>
          </cell>
          <cell r="H16056">
            <v>0</v>
          </cell>
          <cell r="I16056" t="str">
            <v>Active</v>
          </cell>
        </row>
        <row r="16057">
          <cell r="F16057">
            <v>168</v>
          </cell>
          <cell r="H16057">
            <v>0</v>
          </cell>
          <cell r="I16057" t="str">
            <v>Active</v>
          </cell>
        </row>
        <row r="16058">
          <cell r="F16058">
            <v>168</v>
          </cell>
          <cell r="H16058">
            <v>0</v>
          </cell>
          <cell r="I16058" t="str">
            <v>Active</v>
          </cell>
        </row>
        <row r="16059">
          <cell r="F16059">
            <v>210</v>
          </cell>
          <cell r="H16059">
            <v>0</v>
          </cell>
          <cell r="I16059" t="str">
            <v>Active</v>
          </cell>
        </row>
        <row r="16060">
          <cell r="F16060">
            <v>168</v>
          </cell>
          <cell r="H16060">
            <v>0</v>
          </cell>
          <cell r="I16060" t="str">
            <v>Active</v>
          </cell>
        </row>
        <row r="16061">
          <cell r="F16061">
            <v>103</v>
          </cell>
          <cell r="H16061">
            <v>0</v>
          </cell>
          <cell r="I16061" t="str">
            <v>Active</v>
          </cell>
        </row>
        <row r="16062">
          <cell r="F16062">
            <v>103</v>
          </cell>
          <cell r="H16062">
            <v>0</v>
          </cell>
          <cell r="I16062" t="str">
            <v>Active</v>
          </cell>
        </row>
        <row r="16063">
          <cell r="F16063">
            <v>419</v>
          </cell>
          <cell r="H16063">
            <v>0</v>
          </cell>
          <cell r="I16063" t="str">
            <v>Active</v>
          </cell>
        </row>
        <row r="16064">
          <cell r="F16064">
            <v>168</v>
          </cell>
          <cell r="H16064">
            <v>0</v>
          </cell>
          <cell r="I16064" t="str">
            <v>Active</v>
          </cell>
        </row>
        <row r="16065">
          <cell r="F16065">
            <v>168</v>
          </cell>
          <cell r="H16065">
            <v>0</v>
          </cell>
          <cell r="I16065" t="str">
            <v>Active</v>
          </cell>
        </row>
        <row r="16066">
          <cell r="F16066">
            <v>103</v>
          </cell>
          <cell r="H16066">
            <v>0</v>
          </cell>
          <cell r="I16066" t="str">
            <v>Active</v>
          </cell>
        </row>
        <row r="16067">
          <cell r="F16067">
            <v>168</v>
          </cell>
          <cell r="H16067">
            <v>0</v>
          </cell>
          <cell r="I16067" t="str">
            <v>Active</v>
          </cell>
        </row>
        <row r="16068">
          <cell r="F16068">
            <v>103</v>
          </cell>
          <cell r="H16068">
            <v>0</v>
          </cell>
          <cell r="I16068" t="str">
            <v>Active</v>
          </cell>
        </row>
        <row r="16069">
          <cell r="F16069">
            <v>168</v>
          </cell>
          <cell r="H16069">
            <v>0</v>
          </cell>
          <cell r="I16069" t="str">
            <v>Active</v>
          </cell>
        </row>
        <row r="16070">
          <cell r="F16070">
            <v>168</v>
          </cell>
          <cell r="H16070">
            <v>0</v>
          </cell>
          <cell r="I16070" t="str">
            <v>Active</v>
          </cell>
        </row>
        <row r="16071">
          <cell r="F16071">
            <v>190</v>
          </cell>
          <cell r="H16071">
            <v>0</v>
          </cell>
          <cell r="I16071" t="str">
            <v>Active</v>
          </cell>
        </row>
        <row r="16072">
          <cell r="F16072">
            <v>168</v>
          </cell>
          <cell r="H16072">
            <v>0</v>
          </cell>
          <cell r="I16072" t="str">
            <v>Active</v>
          </cell>
        </row>
        <row r="16073">
          <cell r="F16073">
            <v>250</v>
          </cell>
          <cell r="H16073">
            <v>0</v>
          </cell>
          <cell r="I16073" t="str">
            <v>Active</v>
          </cell>
        </row>
        <row r="16074">
          <cell r="F16074">
            <v>190</v>
          </cell>
          <cell r="H16074">
            <v>0</v>
          </cell>
          <cell r="I16074" t="str">
            <v>Active</v>
          </cell>
        </row>
        <row r="16075">
          <cell r="F16075">
            <v>168</v>
          </cell>
          <cell r="H16075">
            <v>0</v>
          </cell>
          <cell r="I16075" t="str">
            <v>Active</v>
          </cell>
        </row>
        <row r="16076">
          <cell r="F16076">
            <v>103</v>
          </cell>
          <cell r="H16076">
            <v>0</v>
          </cell>
          <cell r="I16076" t="str">
            <v>Active</v>
          </cell>
        </row>
        <row r="16077">
          <cell r="F16077">
            <v>167</v>
          </cell>
          <cell r="H16077">
            <v>0</v>
          </cell>
          <cell r="I16077" t="str">
            <v>Active</v>
          </cell>
        </row>
        <row r="16078">
          <cell r="F16078">
            <v>167</v>
          </cell>
          <cell r="H16078">
            <v>0</v>
          </cell>
          <cell r="I16078" t="str">
            <v>Active</v>
          </cell>
        </row>
        <row r="16079">
          <cell r="F16079">
            <v>103</v>
          </cell>
          <cell r="H16079">
            <v>0</v>
          </cell>
          <cell r="I16079" t="str">
            <v>Active</v>
          </cell>
        </row>
        <row r="16080">
          <cell r="F16080">
            <v>168</v>
          </cell>
          <cell r="H16080">
            <v>0</v>
          </cell>
          <cell r="I16080" t="str">
            <v>Active</v>
          </cell>
        </row>
        <row r="16081">
          <cell r="F16081">
            <v>103</v>
          </cell>
          <cell r="H16081">
            <v>0</v>
          </cell>
          <cell r="I16081" t="str">
            <v>Active</v>
          </cell>
        </row>
        <row r="16082">
          <cell r="F16082">
            <v>168</v>
          </cell>
          <cell r="H16082">
            <v>0</v>
          </cell>
          <cell r="I16082" t="str">
            <v>Active</v>
          </cell>
        </row>
        <row r="16083">
          <cell r="F16083">
            <v>168</v>
          </cell>
          <cell r="H16083">
            <v>0</v>
          </cell>
          <cell r="I16083" t="str">
            <v>Active</v>
          </cell>
        </row>
        <row r="16084">
          <cell r="F16084">
            <v>103</v>
          </cell>
          <cell r="H16084">
            <v>0</v>
          </cell>
          <cell r="I16084" t="str">
            <v>Active</v>
          </cell>
        </row>
        <row r="16085">
          <cell r="F16085">
            <v>168</v>
          </cell>
          <cell r="H16085">
            <v>0</v>
          </cell>
          <cell r="I16085" t="str">
            <v>Active</v>
          </cell>
        </row>
        <row r="16086">
          <cell r="F16086">
            <v>168</v>
          </cell>
          <cell r="H16086">
            <v>0</v>
          </cell>
          <cell r="I16086" t="str">
            <v>Active</v>
          </cell>
        </row>
        <row r="16087">
          <cell r="F16087">
            <v>103</v>
          </cell>
          <cell r="H16087">
            <v>0</v>
          </cell>
          <cell r="I16087" t="str">
            <v>Active</v>
          </cell>
        </row>
        <row r="16088">
          <cell r="F16088">
            <v>168</v>
          </cell>
          <cell r="H16088">
            <v>0</v>
          </cell>
          <cell r="I16088" t="str">
            <v>Active</v>
          </cell>
        </row>
        <row r="16089">
          <cell r="F16089">
            <v>168</v>
          </cell>
          <cell r="H16089">
            <v>0</v>
          </cell>
          <cell r="I16089" t="str">
            <v>Active</v>
          </cell>
        </row>
        <row r="16090">
          <cell r="F16090">
            <v>168</v>
          </cell>
          <cell r="H16090">
            <v>0</v>
          </cell>
          <cell r="I16090" t="str">
            <v>Active</v>
          </cell>
        </row>
        <row r="16091">
          <cell r="F16091">
            <v>103</v>
          </cell>
          <cell r="H16091">
            <v>0</v>
          </cell>
          <cell r="I16091" t="str">
            <v>Active</v>
          </cell>
        </row>
        <row r="16092">
          <cell r="F16092">
            <v>103</v>
          </cell>
          <cell r="H16092">
            <v>0</v>
          </cell>
          <cell r="I16092" t="str">
            <v>Active</v>
          </cell>
        </row>
        <row r="16093">
          <cell r="F16093">
            <v>168</v>
          </cell>
          <cell r="H16093">
            <v>0</v>
          </cell>
          <cell r="I16093" t="str">
            <v>Active</v>
          </cell>
        </row>
        <row r="16094">
          <cell r="F16094">
            <v>168</v>
          </cell>
          <cell r="H16094">
            <v>0</v>
          </cell>
          <cell r="I16094" t="str">
            <v>Active</v>
          </cell>
        </row>
        <row r="16095">
          <cell r="F16095">
            <v>103</v>
          </cell>
          <cell r="H16095">
            <v>0</v>
          </cell>
          <cell r="I16095" t="str">
            <v>Active</v>
          </cell>
        </row>
        <row r="16096">
          <cell r="F16096">
            <v>103</v>
          </cell>
          <cell r="H16096">
            <v>0</v>
          </cell>
          <cell r="I16096" t="str">
            <v>Active</v>
          </cell>
        </row>
        <row r="16097">
          <cell r="F16097">
            <v>103</v>
          </cell>
          <cell r="H16097">
            <v>0</v>
          </cell>
          <cell r="I16097" t="str">
            <v>Active</v>
          </cell>
        </row>
        <row r="16098">
          <cell r="F16098">
            <v>103</v>
          </cell>
          <cell r="H16098">
            <v>0</v>
          </cell>
          <cell r="I16098" t="str">
            <v>Active</v>
          </cell>
        </row>
        <row r="16099">
          <cell r="F16099">
            <v>168</v>
          </cell>
          <cell r="H16099">
            <v>0</v>
          </cell>
          <cell r="I16099" t="str">
            <v>Active</v>
          </cell>
        </row>
        <row r="16100">
          <cell r="F16100">
            <v>190</v>
          </cell>
          <cell r="H16100">
            <v>0</v>
          </cell>
          <cell r="I16100" t="str">
            <v>Active</v>
          </cell>
        </row>
        <row r="16101">
          <cell r="F16101">
            <v>168</v>
          </cell>
          <cell r="H16101">
            <v>0</v>
          </cell>
          <cell r="I16101" t="str">
            <v>Active</v>
          </cell>
        </row>
        <row r="16102">
          <cell r="F16102">
            <v>103</v>
          </cell>
          <cell r="H16102">
            <v>0</v>
          </cell>
          <cell r="I16102" t="str">
            <v>Active</v>
          </cell>
        </row>
        <row r="16103">
          <cell r="F16103">
            <v>190</v>
          </cell>
          <cell r="H16103">
            <v>0</v>
          </cell>
          <cell r="I16103" t="str">
            <v>Active</v>
          </cell>
        </row>
        <row r="16104">
          <cell r="F16104">
            <v>211</v>
          </cell>
          <cell r="H16104">
            <v>0</v>
          </cell>
          <cell r="I16104" t="str">
            <v>Active</v>
          </cell>
        </row>
        <row r="16105">
          <cell r="F16105">
            <v>198</v>
          </cell>
          <cell r="H16105">
            <v>0</v>
          </cell>
          <cell r="I16105" t="str">
            <v>Active</v>
          </cell>
        </row>
        <row r="16106">
          <cell r="F16106">
            <v>103</v>
          </cell>
          <cell r="H16106">
            <v>0</v>
          </cell>
          <cell r="I16106" t="str">
            <v>Active</v>
          </cell>
        </row>
        <row r="16107">
          <cell r="F16107">
            <v>211</v>
          </cell>
          <cell r="H16107">
            <v>0</v>
          </cell>
          <cell r="I16107" t="str">
            <v>Active</v>
          </cell>
        </row>
        <row r="16108">
          <cell r="F16108">
            <v>103</v>
          </cell>
          <cell r="H16108">
            <v>0</v>
          </cell>
          <cell r="I16108" t="str">
            <v>Active</v>
          </cell>
        </row>
        <row r="16109">
          <cell r="F16109">
            <v>114</v>
          </cell>
          <cell r="H16109">
            <v>0</v>
          </cell>
          <cell r="I16109" t="str">
            <v>Active</v>
          </cell>
        </row>
        <row r="16110">
          <cell r="F16110">
            <v>103</v>
          </cell>
          <cell r="H16110">
            <v>0</v>
          </cell>
          <cell r="I16110" t="str">
            <v>Active</v>
          </cell>
        </row>
        <row r="16111">
          <cell r="F16111">
            <v>103</v>
          </cell>
          <cell r="H16111">
            <v>0</v>
          </cell>
          <cell r="I16111" t="str">
            <v>Active</v>
          </cell>
        </row>
        <row r="16112">
          <cell r="F16112">
            <v>103</v>
          </cell>
          <cell r="H16112">
            <v>0</v>
          </cell>
          <cell r="I16112" t="str">
            <v>Active</v>
          </cell>
        </row>
        <row r="16113">
          <cell r="F16113">
            <v>103</v>
          </cell>
          <cell r="H16113">
            <v>0</v>
          </cell>
          <cell r="I16113" t="str">
            <v>Active</v>
          </cell>
        </row>
        <row r="16114">
          <cell r="F16114">
            <v>103</v>
          </cell>
          <cell r="H16114">
            <v>0</v>
          </cell>
          <cell r="I16114" t="str">
            <v>Active</v>
          </cell>
        </row>
        <row r="16115">
          <cell r="F16115">
            <v>168</v>
          </cell>
          <cell r="H16115">
            <v>0</v>
          </cell>
          <cell r="I16115" t="str">
            <v>Active</v>
          </cell>
        </row>
        <row r="16116">
          <cell r="F16116">
            <v>159</v>
          </cell>
          <cell r="H16116">
            <v>0</v>
          </cell>
          <cell r="I16116" t="str">
            <v>Active</v>
          </cell>
        </row>
        <row r="16117">
          <cell r="F16117">
            <v>167</v>
          </cell>
          <cell r="H16117">
            <v>0</v>
          </cell>
          <cell r="I16117" t="str">
            <v>Active</v>
          </cell>
        </row>
        <row r="16118">
          <cell r="F16118">
            <v>198</v>
          </cell>
          <cell r="H16118">
            <v>0</v>
          </cell>
          <cell r="I16118" t="str">
            <v>Active</v>
          </cell>
        </row>
        <row r="16119">
          <cell r="F16119">
            <v>175</v>
          </cell>
          <cell r="H16119">
            <v>0</v>
          </cell>
          <cell r="I16119" t="str">
            <v>Active</v>
          </cell>
        </row>
        <row r="16120">
          <cell r="F16120">
            <v>167</v>
          </cell>
          <cell r="H16120">
            <v>0</v>
          </cell>
          <cell r="I16120" t="str">
            <v>Active</v>
          </cell>
        </row>
        <row r="16121">
          <cell r="F16121">
            <v>168</v>
          </cell>
          <cell r="H16121">
            <v>0</v>
          </cell>
          <cell r="I16121" t="str">
            <v>Active</v>
          </cell>
        </row>
        <row r="16122">
          <cell r="F16122">
            <v>103</v>
          </cell>
          <cell r="H16122">
            <v>0</v>
          </cell>
          <cell r="I16122" t="str">
            <v>Active</v>
          </cell>
        </row>
        <row r="16123">
          <cell r="F16123">
            <v>103</v>
          </cell>
          <cell r="H16123">
            <v>0</v>
          </cell>
          <cell r="I16123" t="str">
            <v>Active</v>
          </cell>
        </row>
        <row r="16124">
          <cell r="F16124">
            <v>103</v>
          </cell>
          <cell r="H16124">
            <v>0</v>
          </cell>
          <cell r="I16124" t="str">
            <v>Active</v>
          </cell>
        </row>
        <row r="16125">
          <cell r="F16125">
            <v>119</v>
          </cell>
          <cell r="H16125">
            <v>0</v>
          </cell>
          <cell r="I16125" t="str">
            <v>Active</v>
          </cell>
        </row>
        <row r="16126">
          <cell r="F16126">
            <v>103</v>
          </cell>
          <cell r="H16126">
            <v>0</v>
          </cell>
          <cell r="I16126" t="str">
            <v>Active</v>
          </cell>
        </row>
        <row r="16127">
          <cell r="F16127">
            <v>198</v>
          </cell>
          <cell r="H16127">
            <v>0</v>
          </cell>
          <cell r="I16127" t="str">
            <v>Active</v>
          </cell>
        </row>
        <row r="16128">
          <cell r="F16128">
            <v>103</v>
          </cell>
          <cell r="H16128">
            <v>0</v>
          </cell>
          <cell r="I16128" t="str">
            <v>Active</v>
          </cell>
        </row>
        <row r="16129">
          <cell r="F16129">
            <v>103</v>
          </cell>
          <cell r="H16129">
            <v>0</v>
          </cell>
          <cell r="I16129" t="str">
            <v>Active</v>
          </cell>
        </row>
        <row r="16130">
          <cell r="F16130">
            <v>167</v>
          </cell>
          <cell r="H16130">
            <v>0</v>
          </cell>
          <cell r="I16130" t="str">
            <v>Active</v>
          </cell>
        </row>
        <row r="16131">
          <cell r="F16131">
            <v>167</v>
          </cell>
          <cell r="H16131">
            <v>0</v>
          </cell>
          <cell r="I16131" t="str">
            <v>Active</v>
          </cell>
        </row>
        <row r="16132">
          <cell r="F16132">
            <v>167</v>
          </cell>
          <cell r="H16132">
            <v>0</v>
          </cell>
          <cell r="I16132" t="str">
            <v>Active</v>
          </cell>
        </row>
        <row r="16133">
          <cell r="F16133">
            <v>103</v>
          </cell>
          <cell r="H16133">
            <v>0</v>
          </cell>
          <cell r="I16133" t="str">
            <v>Active</v>
          </cell>
        </row>
        <row r="16134">
          <cell r="F16134">
            <v>211</v>
          </cell>
          <cell r="H16134">
            <v>0</v>
          </cell>
          <cell r="I16134" t="str">
            <v>Active</v>
          </cell>
        </row>
        <row r="16135">
          <cell r="F16135">
            <v>119</v>
          </cell>
          <cell r="H16135">
            <v>0</v>
          </cell>
          <cell r="I16135" t="str">
            <v>Active</v>
          </cell>
        </row>
        <row r="16136">
          <cell r="F16136">
            <v>280</v>
          </cell>
          <cell r="H16136">
            <v>0</v>
          </cell>
          <cell r="I16136" t="str">
            <v>Active</v>
          </cell>
        </row>
        <row r="16137">
          <cell r="F16137">
            <v>167</v>
          </cell>
          <cell r="H16137">
            <v>0</v>
          </cell>
          <cell r="I16137" t="str">
            <v>Active</v>
          </cell>
        </row>
        <row r="16138">
          <cell r="F16138">
            <v>103</v>
          </cell>
          <cell r="H16138">
            <v>0</v>
          </cell>
          <cell r="I16138" t="str">
            <v>Active</v>
          </cell>
        </row>
        <row r="16139">
          <cell r="F16139">
            <v>168</v>
          </cell>
          <cell r="H16139">
            <v>0</v>
          </cell>
          <cell r="I16139" t="str">
            <v>Active</v>
          </cell>
        </row>
        <row r="16140">
          <cell r="F16140">
            <v>190</v>
          </cell>
          <cell r="H16140">
            <v>0</v>
          </cell>
          <cell r="I16140" t="str">
            <v>Active</v>
          </cell>
        </row>
        <row r="16141">
          <cell r="F16141">
            <v>190</v>
          </cell>
          <cell r="H16141">
            <v>0</v>
          </cell>
          <cell r="I16141" t="str">
            <v>Active</v>
          </cell>
        </row>
        <row r="16142">
          <cell r="F16142">
            <v>103</v>
          </cell>
          <cell r="H16142">
            <v>0</v>
          </cell>
          <cell r="I16142" t="str">
            <v>Active</v>
          </cell>
        </row>
        <row r="16143">
          <cell r="F16143">
            <v>103</v>
          </cell>
          <cell r="H16143">
            <v>0</v>
          </cell>
          <cell r="I16143" t="str">
            <v>Active</v>
          </cell>
        </row>
        <row r="16144">
          <cell r="F16144">
            <v>119</v>
          </cell>
          <cell r="H16144">
            <v>0</v>
          </cell>
          <cell r="I16144" t="str">
            <v>Active</v>
          </cell>
        </row>
        <row r="16145">
          <cell r="F16145">
            <v>103</v>
          </cell>
          <cell r="H16145">
            <v>0</v>
          </cell>
          <cell r="I16145" t="str">
            <v>Active</v>
          </cell>
        </row>
        <row r="16146">
          <cell r="F16146">
            <v>167</v>
          </cell>
          <cell r="H16146">
            <v>0</v>
          </cell>
          <cell r="I16146" t="str">
            <v>Active</v>
          </cell>
        </row>
        <row r="16147">
          <cell r="F16147">
            <v>119</v>
          </cell>
          <cell r="H16147">
            <v>0</v>
          </cell>
          <cell r="I16147" t="str">
            <v>Active</v>
          </cell>
        </row>
        <row r="16148">
          <cell r="F16148">
            <v>190</v>
          </cell>
          <cell r="H16148">
            <v>0</v>
          </cell>
          <cell r="I16148" t="str">
            <v>Active</v>
          </cell>
        </row>
        <row r="16149">
          <cell r="F16149">
            <v>103</v>
          </cell>
          <cell r="H16149">
            <v>0</v>
          </cell>
          <cell r="I16149" t="str">
            <v>Active</v>
          </cell>
        </row>
        <row r="16150">
          <cell r="F16150">
            <v>103</v>
          </cell>
          <cell r="H16150">
            <v>0</v>
          </cell>
          <cell r="I16150" t="str">
            <v>Active</v>
          </cell>
        </row>
        <row r="16151">
          <cell r="F16151">
            <v>211</v>
          </cell>
          <cell r="H16151">
            <v>0</v>
          </cell>
          <cell r="I16151" t="str">
            <v>Active</v>
          </cell>
        </row>
        <row r="16152">
          <cell r="F16152">
            <v>250</v>
          </cell>
          <cell r="H16152">
            <v>0</v>
          </cell>
          <cell r="I16152" t="str">
            <v>Active</v>
          </cell>
        </row>
        <row r="16153">
          <cell r="F16153">
            <v>103</v>
          </cell>
          <cell r="H16153">
            <v>0</v>
          </cell>
          <cell r="I16153" t="str">
            <v>Active</v>
          </cell>
        </row>
        <row r="16154">
          <cell r="F16154">
            <v>103</v>
          </cell>
          <cell r="H16154">
            <v>0</v>
          </cell>
          <cell r="I16154" t="str">
            <v>Active</v>
          </cell>
        </row>
        <row r="16155">
          <cell r="F16155">
            <v>168</v>
          </cell>
          <cell r="H16155">
            <v>0</v>
          </cell>
          <cell r="I16155" t="str">
            <v>Active</v>
          </cell>
        </row>
        <row r="16156">
          <cell r="F16156">
            <v>103</v>
          </cell>
          <cell r="H16156">
            <v>0</v>
          </cell>
          <cell r="I16156" t="str">
            <v>Active</v>
          </cell>
        </row>
        <row r="16157">
          <cell r="F16157">
            <v>167</v>
          </cell>
          <cell r="H16157">
            <v>0</v>
          </cell>
          <cell r="I16157" t="str">
            <v>Active</v>
          </cell>
        </row>
        <row r="16158">
          <cell r="F16158">
            <v>167</v>
          </cell>
          <cell r="H16158">
            <v>0</v>
          </cell>
          <cell r="I16158" t="str">
            <v>Active</v>
          </cell>
        </row>
        <row r="16159">
          <cell r="F16159">
            <v>103</v>
          </cell>
          <cell r="H16159">
            <v>0</v>
          </cell>
          <cell r="I16159" t="str">
            <v>Active</v>
          </cell>
        </row>
        <row r="16160">
          <cell r="F16160">
            <v>168</v>
          </cell>
          <cell r="H16160">
            <v>0</v>
          </cell>
          <cell r="I16160" t="str">
            <v>Active</v>
          </cell>
        </row>
        <row r="16161">
          <cell r="F16161">
            <v>168</v>
          </cell>
          <cell r="H16161">
            <v>0</v>
          </cell>
          <cell r="I16161" t="str">
            <v>Active</v>
          </cell>
        </row>
        <row r="16162">
          <cell r="F16162">
            <v>103</v>
          </cell>
          <cell r="H16162">
            <v>0</v>
          </cell>
          <cell r="I16162" t="str">
            <v>Active</v>
          </cell>
        </row>
        <row r="16163">
          <cell r="F16163">
            <v>198</v>
          </cell>
          <cell r="H16163">
            <v>0</v>
          </cell>
          <cell r="I16163" t="str">
            <v>Active</v>
          </cell>
        </row>
        <row r="16164">
          <cell r="F16164">
            <v>198</v>
          </cell>
          <cell r="H16164">
            <v>0</v>
          </cell>
          <cell r="I16164" t="str">
            <v>Active</v>
          </cell>
        </row>
        <row r="16165">
          <cell r="F16165">
            <v>190</v>
          </cell>
          <cell r="H16165">
            <v>0</v>
          </cell>
          <cell r="I16165" t="str">
            <v>Active</v>
          </cell>
        </row>
        <row r="16166">
          <cell r="F16166">
            <v>168</v>
          </cell>
          <cell r="H16166">
            <v>0</v>
          </cell>
          <cell r="I16166" t="str">
            <v>Active</v>
          </cell>
        </row>
        <row r="16167">
          <cell r="F16167">
            <v>103</v>
          </cell>
          <cell r="H16167">
            <v>0</v>
          </cell>
          <cell r="I16167" t="str">
            <v>Active</v>
          </cell>
        </row>
        <row r="16168">
          <cell r="F16168">
            <v>190</v>
          </cell>
          <cell r="H16168">
            <v>0</v>
          </cell>
          <cell r="I16168" t="str">
            <v>Active</v>
          </cell>
        </row>
        <row r="16169">
          <cell r="F16169">
            <v>169</v>
          </cell>
          <cell r="H16169">
            <v>0</v>
          </cell>
          <cell r="I16169" t="str">
            <v>Active</v>
          </cell>
        </row>
        <row r="16170">
          <cell r="F16170">
            <v>103</v>
          </cell>
          <cell r="H16170">
            <v>0</v>
          </cell>
          <cell r="I16170" t="str">
            <v>Active</v>
          </cell>
        </row>
        <row r="16171">
          <cell r="F16171">
            <v>161</v>
          </cell>
          <cell r="H16171">
            <v>0</v>
          </cell>
          <cell r="I16171" t="str">
            <v>Active</v>
          </cell>
        </row>
        <row r="16172">
          <cell r="F16172">
            <v>103</v>
          </cell>
          <cell r="H16172">
            <v>0</v>
          </cell>
          <cell r="I16172" t="str">
            <v>Active</v>
          </cell>
        </row>
        <row r="16173">
          <cell r="F16173">
            <v>103</v>
          </cell>
          <cell r="H16173">
            <v>0</v>
          </cell>
          <cell r="I16173" t="str">
            <v>Active</v>
          </cell>
        </row>
        <row r="16174">
          <cell r="F16174">
            <v>103</v>
          </cell>
          <cell r="H16174">
            <v>0</v>
          </cell>
          <cell r="I16174" t="str">
            <v>Active</v>
          </cell>
        </row>
        <row r="16175">
          <cell r="F16175">
            <v>140</v>
          </cell>
          <cell r="H16175">
            <v>0</v>
          </cell>
          <cell r="I16175" t="str">
            <v>Active</v>
          </cell>
        </row>
        <row r="16176">
          <cell r="F16176">
            <v>170</v>
          </cell>
          <cell r="H16176">
            <v>0</v>
          </cell>
          <cell r="I16176" t="str">
            <v>Active</v>
          </cell>
        </row>
        <row r="16177">
          <cell r="F16177">
            <v>103</v>
          </cell>
          <cell r="H16177">
            <v>0</v>
          </cell>
          <cell r="I16177" t="str">
            <v>Active</v>
          </cell>
        </row>
        <row r="16178">
          <cell r="F16178">
            <v>103</v>
          </cell>
          <cell r="H16178">
            <v>0</v>
          </cell>
          <cell r="I16178" t="str">
            <v>Active</v>
          </cell>
        </row>
        <row r="16179">
          <cell r="F16179">
            <v>140</v>
          </cell>
          <cell r="H16179">
            <v>0</v>
          </cell>
          <cell r="I16179" t="str">
            <v>Active</v>
          </cell>
        </row>
        <row r="16180">
          <cell r="F16180">
            <v>103</v>
          </cell>
          <cell r="H16180">
            <v>0</v>
          </cell>
          <cell r="I16180" t="str">
            <v>Active</v>
          </cell>
        </row>
        <row r="16181">
          <cell r="F16181">
            <v>215</v>
          </cell>
          <cell r="H16181">
            <v>0</v>
          </cell>
          <cell r="I16181" t="str">
            <v>Active</v>
          </cell>
        </row>
        <row r="16182">
          <cell r="F16182">
            <v>167</v>
          </cell>
          <cell r="H16182">
            <v>0</v>
          </cell>
          <cell r="I16182" t="str">
            <v>Active</v>
          </cell>
        </row>
        <row r="16183">
          <cell r="F16183">
            <v>103</v>
          </cell>
          <cell r="H16183">
            <v>0</v>
          </cell>
          <cell r="I16183" t="str">
            <v>Active</v>
          </cell>
        </row>
        <row r="16184">
          <cell r="F16184">
            <v>167</v>
          </cell>
          <cell r="H16184">
            <v>0</v>
          </cell>
          <cell r="I16184" t="str">
            <v>Active</v>
          </cell>
        </row>
        <row r="16185">
          <cell r="F16185">
            <v>114</v>
          </cell>
          <cell r="H16185">
            <v>0</v>
          </cell>
          <cell r="I16185" t="str">
            <v>Active</v>
          </cell>
        </row>
        <row r="16186">
          <cell r="F16186">
            <v>198</v>
          </cell>
          <cell r="H16186">
            <v>0</v>
          </cell>
          <cell r="I16186" t="str">
            <v>Active</v>
          </cell>
        </row>
        <row r="16187">
          <cell r="F16187">
            <v>161</v>
          </cell>
          <cell r="H16187">
            <v>0</v>
          </cell>
          <cell r="I16187" t="str">
            <v>Active</v>
          </cell>
        </row>
        <row r="16188">
          <cell r="F16188">
            <v>120</v>
          </cell>
          <cell r="H16188">
            <v>0</v>
          </cell>
          <cell r="I16188" t="str">
            <v>Active</v>
          </cell>
        </row>
        <row r="16189">
          <cell r="F16189">
            <v>159</v>
          </cell>
          <cell r="H16189">
            <v>0</v>
          </cell>
          <cell r="I16189" t="str">
            <v>Active</v>
          </cell>
        </row>
        <row r="16190">
          <cell r="F16190">
            <v>211</v>
          </cell>
          <cell r="H16190">
            <v>0</v>
          </cell>
          <cell r="I16190" t="str">
            <v>Active</v>
          </cell>
        </row>
        <row r="16191">
          <cell r="F16191">
            <v>103</v>
          </cell>
          <cell r="H16191">
            <v>0</v>
          </cell>
          <cell r="I16191" t="str">
            <v>Active</v>
          </cell>
        </row>
        <row r="16192">
          <cell r="F16192">
            <v>103</v>
          </cell>
          <cell r="H16192">
            <v>0</v>
          </cell>
          <cell r="I16192" t="str">
            <v>Active</v>
          </cell>
        </row>
        <row r="16193">
          <cell r="F16193">
            <v>190</v>
          </cell>
          <cell r="H16193">
            <v>0</v>
          </cell>
          <cell r="I16193" t="str">
            <v>Active</v>
          </cell>
        </row>
        <row r="16194">
          <cell r="F16194">
            <v>103</v>
          </cell>
          <cell r="H16194">
            <v>0</v>
          </cell>
          <cell r="I16194" t="str">
            <v>Active</v>
          </cell>
        </row>
        <row r="16195">
          <cell r="F16195">
            <v>211</v>
          </cell>
          <cell r="H16195">
            <v>0</v>
          </cell>
          <cell r="I16195" t="str">
            <v>Active</v>
          </cell>
        </row>
        <row r="16196">
          <cell r="F16196">
            <v>211</v>
          </cell>
          <cell r="H16196">
            <v>0</v>
          </cell>
          <cell r="I16196" t="str">
            <v>Active</v>
          </cell>
        </row>
        <row r="16197">
          <cell r="F16197">
            <v>103</v>
          </cell>
          <cell r="H16197">
            <v>0</v>
          </cell>
          <cell r="I16197" t="str">
            <v>Active</v>
          </cell>
        </row>
        <row r="16198">
          <cell r="F16198">
            <v>167</v>
          </cell>
          <cell r="H16198">
            <v>0</v>
          </cell>
          <cell r="I16198" t="str">
            <v>Active</v>
          </cell>
        </row>
        <row r="16199">
          <cell r="F16199">
            <v>120</v>
          </cell>
          <cell r="H16199">
            <v>0</v>
          </cell>
          <cell r="I16199" t="str">
            <v>Active</v>
          </cell>
        </row>
        <row r="16200">
          <cell r="F16200">
            <v>198</v>
          </cell>
          <cell r="H16200">
            <v>0</v>
          </cell>
          <cell r="I16200" t="str">
            <v>Active</v>
          </cell>
        </row>
        <row r="16201">
          <cell r="F16201">
            <v>168</v>
          </cell>
          <cell r="H16201">
            <v>0</v>
          </cell>
          <cell r="I16201" t="str">
            <v>Active</v>
          </cell>
        </row>
        <row r="16202">
          <cell r="F16202">
            <v>103</v>
          </cell>
          <cell r="H16202">
            <v>0</v>
          </cell>
          <cell r="I16202" t="str">
            <v>Active</v>
          </cell>
        </row>
        <row r="16203">
          <cell r="F16203">
            <v>103</v>
          </cell>
          <cell r="H16203">
            <v>0</v>
          </cell>
          <cell r="I16203" t="str">
            <v>Active</v>
          </cell>
        </row>
        <row r="16204">
          <cell r="F16204">
            <v>159</v>
          </cell>
          <cell r="H16204">
            <v>0</v>
          </cell>
          <cell r="I16204" t="str">
            <v>Active</v>
          </cell>
        </row>
        <row r="16205">
          <cell r="F16205">
            <v>103</v>
          </cell>
          <cell r="H16205">
            <v>0</v>
          </cell>
          <cell r="I16205" t="str">
            <v>Active</v>
          </cell>
        </row>
        <row r="16206">
          <cell r="F16206">
            <v>168</v>
          </cell>
          <cell r="H16206">
            <v>0</v>
          </cell>
          <cell r="I16206" t="str">
            <v>Active</v>
          </cell>
        </row>
        <row r="16207">
          <cell r="F16207">
            <v>103</v>
          </cell>
          <cell r="H16207">
            <v>0</v>
          </cell>
          <cell r="I16207" t="str">
            <v>Active</v>
          </cell>
        </row>
        <row r="16208">
          <cell r="F16208">
            <v>190</v>
          </cell>
          <cell r="H16208">
            <v>0</v>
          </cell>
          <cell r="I16208" t="str">
            <v>Active</v>
          </cell>
        </row>
        <row r="16209">
          <cell r="F16209">
            <v>103</v>
          </cell>
          <cell r="H16209">
            <v>0</v>
          </cell>
          <cell r="I16209" t="str">
            <v>Active</v>
          </cell>
        </row>
        <row r="16210">
          <cell r="F16210">
            <v>168</v>
          </cell>
          <cell r="H16210">
            <v>0</v>
          </cell>
          <cell r="I16210" t="str">
            <v>Active</v>
          </cell>
        </row>
        <row r="16211">
          <cell r="F16211">
            <v>103</v>
          </cell>
          <cell r="H16211">
            <v>0</v>
          </cell>
          <cell r="I16211" t="str">
            <v>Active</v>
          </cell>
        </row>
        <row r="16212">
          <cell r="F16212">
            <v>103</v>
          </cell>
          <cell r="H16212">
            <v>0</v>
          </cell>
          <cell r="I16212" t="str">
            <v>Active</v>
          </cell>
        </row>
        <row r="16213">
          <cell r="F16213">
            <v>167</v>
          </cell>
          <cell r="H16213">
            <v>0</v>
          </cell>
          <cell r="I16213" t="str">
            <v>Active</v>
          </cell>
        </row>
        <row r="16214">
          <cell r="F16214">
            <v>103</v>
          </cell>
          <cell r="H16214">
            <v>0</v>
          </cell>
          <cell r="I16214" t="str">
            <v>Active</v>
          </cell>
        </row>
        <row r="16215">
          <cell r="F16215">
            <v>198</v>
          </cell>
          <cell r="H16215">
            <v>0</v>
          </cell>
          <cell r="I16215" t="str">
            <v>Active</v>
          </cell>
        </row>
        <row r="16216">
          <cell r="F16216">
            <v>181</v>
          </cell>
          <cell r="H16216">
            <v>0</v>
          </cell>
          <cell r="I16216" t="str">
            <v>Active</v>
          </cell>
        </row>
        <row r="16217">
          <cell r="F16217">
            <v>103</v>
          </cell>
          <cell r="H16217">
            <v>0</v>
          </cell>
          <cell r="I16217" t="str">
            <v>Active</v>
          </cell>
        </row>
        <row r="16218">
          <cell r="F16218">
            <v>103</v>
          </cell>
          <cell r="H16218">
            <v>0</v>
          </cell>
          <cell r="I16218" t="str">
            <v>Active</v>
          </cell>
        </row>
        <row r="16219">
          <cell r="F16219">
            <v>103</v>
          </cell>
          <cell r="H16219">
            <v>0</v>
          </cell>
          <cell r="I16219" t="str">
            <v>Active</v>
          </cell>
        </row>
        <row r="16220">
          <cell r="F16220">
            <v>103</v>
          </cell>
          <cell r="H16220">
            <v>0</v>
          </cell>
          <cell r="I16220" t="str">
            <v>Active</v>
          </cell>
        </row>
        <row r="16221">
          <cell r="F16221">
            <v>167</v>
          </cell>
          <cell r="H16221">
            <v>0</v>
          </cell>
          <cell r="I16221" t="str">
            <v>Active</v>
          </cell>
        </row>
        <row r="16222">
          <cell r="F16222">
            <v>175</v>
          </cell>
          <cell r="H16222">
            <v>0</v>
          </cell>
          <cell r="I16222" t="str">
            <v>Active</v>
          </cell>
        </row>
        <row r="16223">
          <cell r="F16223">
            <v>110</v>
          </cell>
          <cell r="H16223">
            <v>0</v>
          </cell>
          <cell r="I16223" t="str">
            <v>Active</v>
          </cell>
        </row>
        <row r="16224">
          <cell r="F16224">
            <v>168</v>
          </cell>
          <cell r="H16224">
            <v>0</v>
          </cell>
          <cell r="I16224" t="str">
            <v>Active</v>
          </cell>
        </row>
        <row r="16225">
          <cell r="F16225">
            <v>170</v>
          </cell>
          <cell r="H16225">
            <v>0</v>
          </cell>
          <cell r="I16225" t="str">
            <v>Active</v>
          </cell>
        </row>
        <row r="16226">
          <cell r="F16226">
            <v>168</v>
          </cell>
          <cell r="H16226">
            <v>0</v>
          </cell>
          <cell r="I16226" t="str">
            <v>Active</v>
          </cell>
        </row>
        <row r="16227">
          <cell r="F16227">
            <v>198</v>
          </cell>
          <cell r="H16227">
            <v>0</v>
          </cell>
          <cell r="I16227" t="str">
            <v>Active</v>
          </cell>
        </row>
        <row r="16228">
          <cell r="F16228">
            <v>190</v>
          </cell>
          <cell r="H16228">
            <v>0</v>
          </cell>
          <cell r="I16228" t="str">
            <v>Active</v>
          </cell>
        </row>
        <row r="16229">
          <cell r="F16229">
            <v>198</v>
          </cell>
          <cell r="H16229">
            <v>0</v>
          </cell>
          <cell r="I16229" t="str">
            <v>Active</v>
          </cell>
        </row>
        <row r="16230">
          <cell r="F16230">
            <v>119</v>
          </cell>
          <cell r="H16230">
            <v>0</v>
          </cell>
          <cell r="I16230" t="str">
            <v>Active</v>
          </cell>
        </row>
        <row r="16231">
          <cell r="F16231">
            <v>161</v>
          </cell>
          <cell r="H16231">
            <v>0</v>
          </cell>
          <cell r="I16231" t="str">
            <v>Active</v>
          </cell>
        </row>
        <row r="16232">
          <cell r="F16232">
            <v>103</v>
          </cell>
          <cell r="H16232">
            <v>0</v>
          </cell>
          <cell r="I16232" t="str">
            <v>Active</v>
          </cell>
        </row>
        <row r="16233">
          <cell r="F16233">
            <v>167</v>
          </cell>
          <cell r="H16233">
            <v>0</v>
          </cell>
          <cell r="I16233" t="str">
            <v>Active</v>
          </cell>
        </row>
        <row r="16234">
          <cell r="F16234">
            <v>167</v>
          </cell>
          <cell r="H16234">
            <v>0</v>
          </cell>
          <cell r="I16234" t="str">
            <v>Active</v>
          </cell>
        </row>
        <row r="16235">
          <cell r="F16235">
            <v>167</v>
          </cell>
          <cell r="H16235">
            <v>0</v>
          </cell>
          <cell r="I16235" t="str">
            <v>Active</v>
          </cell>
        </row>
        <row r="16236">
          <cell r="F16236">
            <v>167</v>
          </cell>
          <cell r="H16236">
            <v>0</v>
          </cell>
          <cell r="I16236" t="str">
            <v>Active</v>
          </cell>
        </row>
        <row r="16237">
          <cell r="F16237">
            <v>114</v>
          </cell>
          <cell r="H16237">
            <v>0</v>
          </cell>
          <cell r="I16237" t="str">
            <v>Active</v>
          </cell>
        </row>
        <row r="16238">
          <cell r="F16238">
            <v>168</v>
          </cell>
          <cell r="H16238">
            <v>0</v>
          </cell>
          <cell r="I16238" t="str">
            <v>Active</v>
          </cell>
        </row>
        <row r="16239">
          <cell r="F16239">
            <v>103</v>
          </cell>
          <cell r="H16239">
            <v>0</v>
          </cell>
          <cell r="I16239" t="str">
            <v>Active</v>
          </cell>
        </row>
        <row r="16240">
          <cell r="F16240">
            <v>211</v>
          </cell>
          <cell r="H16240">
            <v>0</v>
          </cell>
          <cell r="I16240" t="str">
            <v>Active</v>
          </cell>
        </row>
        <row r="16241">
          <cell r="F16241">
            <v>167</v>
          </cell>
          <cell r="H16241">
            <v>0</v>
          </cell>
          <cell r="I16241" t="str">
            <v>Active</v>
          </cell>
        </row>
        <row r="16242">
          <cell r="F16242">
            <v>159</v>
          </cell>
          <cell r="H16242">
            <v>0</v>
          </cell>
          <cell r="I16242" t="str">
            <v>Active</v>
          </cell>
        </row>
        <row r="16243">
          <cell r="F16243">
            <v>103</v>
          </cell>
          <cell r="H16243">
            <v>0</v>
          </cell>
          <cell r="I16243" t="str">
            <v>Active</v>
          </cell>
        </row>
        <row r="16244">
          <cell r="F16244">
            <v>167</v>
          </cell>
          <cell r="H16244">
            <v>0</v>
          </cell>
          <cell r="I16244" t="str">
            <v>Active</v>
          </cell>
        </row>
        <row r="16245">
          <cell r="F16245">
            <v>168</v>
          </cell>
          <cell r="H16245">
            <v>0</v>
          </cell>
          <cell r="I16245" t="str">
            <v>Active</v>
          </cell>
        </row>
        <row r="16246">
          <cell r="F16246">
            <v>190</v>
          </cell>
          <cell r="H16246">
            <v>0</v>
          </cell>
          <cell r="I16246" t="str">
            <v>Active</v>
          </cell>
        </row>
        <row r="16247">
          <cell r="F16247">
            <v>190</v>
          </cell>
          <cell r="H16247">
            <v>0</v>
          </cell>
          <cell r="I16247" t="str">
            <v>Active</v>
          </cell>
        </row>
        <row r="16248">
          <cell r="F16248">
            <v>211</v>
          </cell>
          <cell r="H16248">
            <v>0</v>
          </cell>
          <cell r="I16248" t="str">
            <v>Active</v>
          </cell>
        </row>
        <row r="16249">
          <cell r="F16249">
            <v>190</v>
          </cell>
          <cell r="H16249">
            <v>0</v>
          </cell>
          <cell r="I16249" t="str">
            <v>Active</v>
          </cell>
        </row>
        <row r="16250">
          <cell r="F16250">
            <v>103</v>
          </cell>
          <cell r="H16250">
            <v>0</v>
          </cell>
          <cell r="I16250" t="str">
            <v>Active</v>
          </cell>
        </row>
        <row r="16251">
          <cell r="F16251">
            <v>181</v>
          </cell>
          <cell r="H16251">
            <v>0</v>
          </cell>
          <cell r="I16251" t="str">
            <v>Active</v>
          </cell>
        </row>
        <row r="16252">
          <cell r="F16252">
            <v>103</v>
          </cell>
          <cell r="H16252">
            <v>0</v>
          </cell>
          <cell r="I16252" t="str">
            <v>Active</v>
          </cell>
        </row>
        <row r="16253">
          <cell r="F16253">
            <v>167</v>
          </cell>
          <cell r="H16253">
            <v>0</v>
          </cell>
          <cell r="I16253" t="str">
            <v>Active</v>
          </cell>
        </row>
        <row r="16254">
          <cell r="F16254">
            <v>190</v>
          </cell>
          <cell r="H16254">
            <v>0</v>
          </cell>
          <cell r="I16254" t="str">
            <v>Active</v>
          </cell>
        </row>
        <row r="16255">
          <cell r="F16255">
            <v>103</v>
          </cell>
          <cell r="H16255">
            <v>0</v>
          </cell>
          <cell r="I16255" t="str">
            <v>Active</v>
          </cell>
        </row>
        <row r="16256">
          <cell r="F16256">
            <v>119</v>
          </cell>
          <cell r="H16256">
            <v>0</v>
          </cell>
          <cell r="I16256" t="str">
            <v>Active</v>
          </cell>
        </row>
        <row r="16257">
          <cell r="F16257">
            <v>103</v>
          </cell>
          <cell r="H16257">
            <v>0</v>
          </cell>
          <cell r="I16257" t="str">
            <v>Active</v>
          </cell>
        </row>
        <row r="16258">
          <cell r="F16258">
            <v>103</v>
          </cell>
          <cell r="H16258">
            <v>0</v>
          </cell>
          <cell r="I16258" t="str">
            <v>Active</v>
          </cell>
        </row>
        <row r="16259">
          <cell r="F16259">
            <v>167</v>
          </cell>
          <cell r="H16259">
            <v>0</v>
          </cell>
          <cell r="I16259" t="str">
            <v>Active</v>
          </cell>
        </row>
        <row r="16260">
          <cell r="F16260">
            <v>103</v>
          </cell>
          <cell r="H16260">
            <v>0</v>
          </cell>
          <cell r="I16260" t="str">
            <v>Active</v>
          </cell>
        </row>
        <row r="16261">
          <cell r="F16261">
            <v>250</v>
          </cell>
          <cell r="H16261">
            <v>0</v>
          </cell>
          <cell r="I16261" t="str">
            <v>Active</v>
          </cell>
        </row>
        <row r="16262">
          <cell r="F16262">
            <v>250</v>
          </cell>
          <cell r="H16262">
            <v>0</v>
          </cell>
          <cell r="I16262" t="str">
            <v>Active</v>
          </cell>
        </row>
        <row r="16263">
          <cell r="F16263">
            <v>215</v>
          </cell>
          <cell r="H16263">
            <v>0</v>
          </cell>
          <cell r="I16263" t="str">
            <v>Active</v>
          </cell>
        </row>
        <row r="16264">
          <cell r="F16264">
            <v>167</v>
          </cell>
          <cell r="H16264">
            <v>0</v>
          </cell>
          <cell r="I16264" t="str">
            <v>Active</v>
          </cell>
        </row>
        <row r="16265">
          <cell r="F16265">
            <v>103</v>
          </cell>
          <cell r="H16265">
            <v>0</v>
          </cell>
          <cell r="I16265" t="str">
            <v>Active</v>
          </cell>
        </row>
        <row r="16266">
          <cell r="F16266">
            <v>103</v>
          </cell>
          <cell r="H16266">
            <v>0</v>
          </cell>
          <cell r="I16266" t="str">
            <v>Active</v>
          </cell>
        </row>
        <row r="16267">
          <cell r="F16267">
            <v>103</v>
          </cell>
          <cell r="H16267">
            <v>0</v>
          </cell>
          <cell r="I16267" t="str">
            <v>Active</v>
          </cell>
        </row>
        <row r="16268">
          <cell r="F16268">
            <v>103</v>
          </cell>
          <cell r="H16268">
            <v>0</v>
          </cell>
          <cell r="I16268" t="str">
            <v>Active</v>
          </cell>
        </row>
        <row r="16269">
          <cell r="F16269">
            <v>190</v>
          </cell>
          <cell r="H16269">
            <v>0</v>
          </cell>
          <cell r="I16269" t="str">
            <v>Active</v>
          </cell>
        </row>
        <row r="16270">
          <cell r="F16270">
            <v>103</v>
          </cell>
          <cell r="H16270">
            <v>0</v>
          </cell>
          <cell r="I16270" t="str">
            <v>Active</v>
          </cell>
        </row>
        <row r="16271">
          <cell r="F16271">
            <v>103</v>
          </cell>
          <cell r="H16271">
            <v>0</v>
          </cell>
          <cell r="I16271" t="str">
            <v>Active</v>
          </cell>
        </row>
        <row r="16272">
          <cell r="F16272">
            <v>103</v>
          </cell>
          <cell r="H16272">
            <v>0</v>
          </cell>
          <cell r="I16272" t="str">
            <v>Active</v>
          </cell>
        </row>
        <row r="16273">
          <cell r="F16273">
            <v>103</v>
          </cell>
          <cell r="H16273">
            <v>0</v>
          </cell>
          <cell r="I16273" t="str">
            <v>Active</v>
          </cell>
        </row>
        <row r="16274">
          <cell r="F16274">
            <v>190</v>
          </cell>
          <cell r="H16274">
            <v>0</v>
          </cell>
          <cell r="I16274" t="str">
            <v>Active</v>
          </cell>
        </row>
        <row r="16275">
          <cell r="F16275">
            <v>103</v>
          </cell>
          <cell r="H16275">
            <v>0</v>
          </cell>
          <cell r="I16275" t="str">
            <v>Active</v>
          </cell>
        </row>
        <row r="16276">
          <cell r="F16276">
            <v>215</v>
          </cell>
          <cell r="H16276">
            <v>0</v>
          </cell>
          <cell r="I16276" t="str">
            <v>Active</v>
          </cell>
        </row>
        <row r="16277">
          <cell r="F16277">
            <v>190</v>
          </cell>
          <cell r="H16277">
            <v>0</v>
          </cell>
          <cell r="I16277" t="str">
            <v>Active</v>
          </cell>
        </row>
        <row r="16278">
          <cell r="F16278">
            <v>190</v>
          </cell>
          <cell r="H16278">
            <v>0</v>
          </cell>
          <cell r="I16278" t="str">
            <v>Active</v>
          </cell>
        </row>
        <row r="16279">
          <cell r="F16279">
            <v>103</v>
          </cell>
          <cell r="H16279">
            <v>0</v>
          </cell>
          <cell r="I16279" t="str">
            <v>Active</v>
          </cell>
        </row>
        <row r="16280">
          <cell r="F16280">
            <v>198</v>
          </cell>
          <cell r="H16280">
            <v>0</v>
          </cell>
          <cell r="I16280" t="str">
            <v>Active</v>
          </cell>
        </row>
        <row r="16281">
          <cell r="F16281">
            <v>103</v>
          </cell>
          <cell r="H16281">
            <v>0</v>
          </cell>
          <cell r="I16281" t="str">
            <v>Active</v>
          </cell>
        </row>
        <row r="16282">
          <cell r="F16282">
            <v>103</v>
          </cell>
          <cell r="H16282">
            <v>0</v>
          </cell>
          <cell r="I16282" t="str">
            <v>Active</v>
          </cell>
        </row>
        <row r="16283">
          <cell r="F16283">
            <v>211</v>
          </cell>
          <cell r="H16283">
            <v>0</v>
          </cell>
          <cell r="I16283" t="str">
            <v>Active</v>
          </cell>
        </row>
        <row r="16284">
          <cell r="F16284">
            <v>211</v>
          </cell>
          <cell r="H16284">
            <v>0</v>
          </cell>
          <cell r="I16284" t="str">
            <v>Active</v>
          </cell>
        </row>
        <row r="16285">
          <cell r="F16285">
            <v>132</v>
          </cell>
          <cell r="H16285">
            <v>0</v>
          </cell>
          <cell r="I16285" t="str">
            <v>Active</v>
          </cell>
        </row>
        <row r="16286">
          <cell r="F16286">
            <v>250</v>
          </cell>
          <cell r="H16286">
            <v>0</v>
          </cell>
          <cell r="I16286" t="str">
            <v>Active</v>
          </cell>
        </row>
        <row r="16287">
          <cell r="F16287">
            <v>103</v>
          </cell>
          <cell r="H16287">
            <v>0</v>
          </cell>
          <cell r="I16287" t="str">
            <v>Active</v>
          </cell>
        </row>
        <row r="16288">
          <cell r="F16288">
            <v>132</v>
          </cell>
          <cell r="H16288">
            <v>0</v>
          </cell>
          <cell r="I16288" t="str">
            <v>Active</v>
          </cell>
        </row>
        <row r="16289">
          <cell r="F16289">
            <v>103</v>
          </cell>
          <cell r="H16289">
            <v>0</v>
          </cell>
          <cell r="I16289" t="str">
            <v>Active</v>
          </cell>
        </row>
        <row r="16290">
          <cell r="F16290">
            <v>211</v>
          </cell>
          <cell r="H16290">
            <v>0</v>
          </cell>
          <cell r="I16290" t="str">
            <v>Active</v>
          </cell>
        </row>
        <row r="16291">
          <cell r="F16291">
            <v>103</v>
          </cell>
          <cell r="H16291">
            <v>0</v>
          </cell>
          <cell r="I16291" t="str">
            <v>Active</v>
          </cell>
        </row>
        <row r="16292">
          <cell r="F16292">
            <v>103</v>
          </cell>
          <cell r="H16292">
            <v>0</v>
          </cell>
          <cell r="I16292" t="str">
            <v>Active</v>
          </cell>
        </row>
        <row r="16293">
          <cell r="F16293">
            <v>167</v>
          </cell>
          <cell r="H16293">
            <v>0</v>
          </cell>
          <cell r="I16293" t="str">
            <v>Active</v>
          </cell>
        </row>
        <row r="16294">
          <cell r="F16294">
            <v>103</v>
          </cell>
          <cell r="H16294">
            <v>0</v>
          </cell>
          <cell r="I16294" t="str">
            <v>Active</v>
          </cell>
        </row>
        <row r="16295">
          <cell r="F16295">
            <v>159</v>
          </cell>
          <cell r="H16295">
            <v>0</v>
          </cell>
          <cell r="I16295" t="str">
            <v>Active</v>
          </cell>
        </row>
        <row r="16296">
          <cell r="F16296">
            <v>167</v>
          </cell>
          <cell r="H16296">
            <v>0</v>
          </cell>
          <cell r="I16296" t="str">
            <v>Active</v>
          </cell>
        </row>
        <row r="16297">
          <cell r="F16297">
            <v>103</v>
          </cell>
          <cell r="H16297">
            <v>0</v>
          </cell>
          <cell r="I16297" t="str">
            <v>Active</v>
          </cell>
        </row>
        <row r="16298">
          <cell r="F16298">
            <v>190</v>
          </cell>
          <cell r="H16298">
            <v>0</v>
          </cell>
          <cell r="I16298" t="str">
            <v>Active</v>
          </cell>
        </row>
        <row r="16299">
          <cell r="F16299">
            <v>103</v>
          </cell>
          <cell r="H16299">
            <v>0</v>
          </cell>
          <cell r="I16299" t="str">
            <v>Active</v>
          </cell>
        </row>
        <row r="16300">
          <cell r="F16300">
            <v>103</v>
          </cell>
          <cell r="H16300">
            <v>0</v>
          </cell>
          <cell r="I16300" t="str">
            <v>Active</v>
          </cell>
        </row>
        <row r="16301">
          <cell r="F16301">
            <v>103</v>
          </cell>
          <cell r="H16301">
            <v>0</v>
          </cell>
          <cell r="I16301" t="str">
            <v>Active</v>
          </cell>
        </row>
        <row r="16302">
          <cell r="F16302">
            <v>103</v>
          </cell>
          <cell r="H16302">
            <v>0</v>
          </cell>
          <cell r="I16302" t="str">
            <v>Active</v>
          </cell>
        </row>
        <row r="16303">
          <cell r="F16303">
            <v>250</v>
          </cell>
          <cell r="H16303">
            <v>0</v>
          </cell>
          <cell r="I16303" t="str">
            <v>Active</v>
          </cell>
        </row>
        <row r="16304">
          <cell r="F16304">
            <v>159</v>
          </cell>
          <cell r="H16304">
            <v>0</v>
          </cell>
          <cell r="I16304" t="str">
            <v>Active</v>
          </cell>
        </row>
        <row r="16305">
          <cell r="F16305">
            <v>167</v>
          </cell>
          <cell r="H16305">
            <v>0</v>
          </cell>
          <cell r="I16305" t="str">
            <v>Active</v>
          </cell>
        </row>
        <row r="16306">
          <cell r="F16306">
            <v>215</v>
          </cell>
          <cell r="H16306">
            <v>0</v>
          </cell>
          <cell r="I16306" t="str">
            <v>Active</v>
          </cell>
        </row>
        <row r="16307">
          <cell r="F16307">
            <v>170</v>
          </cell>
          <cell r="H16307">
            <v>0</v>
          </cell>
          <cell r="I16307" t="str">
            <v>Active</v>
          </cell>
        </row>
        <row r="16308">
          <cell r="F16308">
            <v>168</v>
          </cell>
          <cell r="H16308">
            <v>0</v>
          </cell>
          <cell r="I16308" t="str">
            <v>Active</v>
          </cell>
        </row>
        <row r="16309">
          <cell r="F16309">
            <v>103</v>
          </cell>
          <cell r="H16309">
            <v>0</v>
          </cell>
          <cell r="I16309" t="str">
            <v>Active</v>
          </cell>
        </row>
        <row r="16310">
          <cell r="F16310">
            <v>103</v>
          </cell>
          <cell r="H16310">
            <v>0</v>
          </cell>
          <cell r="I16310" t="str">
            <v>Active</v>
          </cell>
        </row>
        <row r="16311">
          <cell r="F16311">
            <v>103</v>
          </cell>
          <cell r="H16311">
            <v>0</v>
          </cell>
          <cell r="I16311" t="str">
            <v>Active</v>
          </cell>
        </row>
        <row r="16312">
          <cell r="F16312">
            <v>190</v>
          </cell>
          <cell r="H16312">
            <v>0</v>
          </cell>
          <cell r="I16312" t="str">
            <v>Active</v>
          </cell>
        </row>
        <row r="16313">
          <cell r="F16313">
            <v>103</v>
          </cell>
          <cell r="H16313">
            <v>0</v>
          </cell>
          <cell r="I16313" t="str">
            <v>Active</v>
          </cell>
        </row>
        <row r="16314">
          <cell r="F16314">
            <v>167</v>
          </cell>
          <cell r="H16314">
            <v>0</v>
          </cell>
          <cell r="I16314" t="str">
            <v>Active</v>
          </cell>
        </row>
        <row r="16315">
          <cell r="F16315">
            <v>103</v>
          </cell>
          <cell r="H16315">
            <v>0</v>
          </cell>
          <cell r="I16315" t="str">
            <v>Active</v>
          </cell>
        </row>
        <row r="16316">
          <cell r="F16316">
            <v>114</v>
          </cell>
          <cell r="H16316">
            <v>0</v>
          </cell>
          <cell r="I16316" t="str">
            <v>Active</v>
          </cell>
        </row>
        <row r="16317">
          <cell r="F16317">
            <v>190</v>
          </cell>
          <cell r="H16317">
            <v>0</v>
          </cell>
          <cell r="I16317" t="str">
            <v>Active</v>
          </cell>
        </row>
        <row r="16318">
          <cell r="F16318">
            <v>190</v>
          </cell>
          <cell r="H16318">
            <v>0</v>
          </cell>
          <cell r="I16318" t="str">
            <v>Active</v>
          </cell>
        </row>
        <row r="16319">
          <cell r="F16319">
            <v>168</v>
          </cell>
          <cell r="H16319">
            <v>0</v>
          </cell>
          <cell r="I16319" t="str">
            <v>Active</v>
          </cell>
        </row>
        <row r="16320">
          <cell r="F16320">
            <v>211</v>
          </cell>
          <cell r="H16320">
            <v>0</v>
          </cell>
          <cell r="I16320" t="str">
            <v>Active</v>
          </cell>
        </row>
        <row r="16321">
          <cell r="F16321">
            <v>192</v>
          </cell>
          <cell r="H16321">
            <v>0</v>
          </cell>
          <cell r="I16321" t="str">
            <v>Active</v>
          </cell>
        </row>
        <row r="16322">
          <cell r="F16322">
            <v>103</v>
          </cell>
          <cell r="H16322">
            <v>0</v>
          </cell>
          <cell r="I16322" t="str">
            <v>Active</v>
          </cell>
        </row>
        <row r="16323">
          <cell r="F16323">
            <v>215</v>
          </cell>
          <cell r="H16323">
            <v>0</v>
          </cell>
          <cell r="I16323" t="str">
            <v>Active</v>
          </cell>
        </row>
        <row r="16324">
          <cell r="F16324">
            <v>103</v>
          </cell>
          <cell r="H16324">
            <v>0</v>
          </cell>
          <cell r="I16324" t="str">
            <v>Active</v>
          </cell>
        </row>
        <row r="16325">
          <cell r="F16325">
            <v>103</v>
          </cell>
          <cell r="H16325">
            <v>0</v>
          </cell>
          <cell r="I16325" t="str">
            <v>Active</v>
          </cell>
        </row>
        <row r="16326">
          <cell r="F16326">
            <v>215</v>
          </cell>
          <cell r="H16326">
            <v>0</v>
          </cell>
          <cell r="I16326" t="str">
            <v>Active</v>
          </cell>
        </row>
        <row r="16327">
          <cell r="F16327">
            <v>103</v>
          </cell>
          <cell r="H16327">
            <v>0</v>
          </cell>
          <cell r="I16327" t="str">
            <v>Active</v>
          </cell>
        </row>
        <row r="16328">
          <cell r="F16328">
            <v>190</v>
          </cell>
          <cell r="H16328">
            <v>0</v>
          </cell>
          <cell r="I16328" t="str">
            <v>Active</v>
          </cell>
        </row>
        <row r="16329">
          <cell r="F16329">
            <v>198</v>
          </cell>
          <cell r="H16329">
            <v>0</v>
          </cell>
          <cell r="I16329" t="str">
            <v>Active</v>
          </cell>
        </row>
        <row r="16330">
          <cell r="F16330">
            <v>169</v>
          </cell>
          <cell r="H16330">
            <v>0</v>
          </cell>
          <cell r="I16330" t="str">
            <v>Active</v>
          </cell>
        </row>
        <row r="16331">
          <cell r="F16331">
            <v>103</v>
          </cell>
          <cell r="H16331">
            <v>0</v>
          </cell>
          <cell r="I16331" t="str">
            <v>Active</v>
          </cell>
        </row>
        <row r="16332">
          <cell r="F16332">
            <v>159</v>
          </cell>
          <cell r="H16332">
            <v>0</v>
          </cell>
          <cell r="I16332" t="str">
            <v>Active</v>
          </cell>
        </row>
        <row r="16333">
          <cell r="F16333">
            <v>103</v>
          </cell>
          <cell r="H16333">
            <v>0</v>
          </cell>
          <cell r="I16333" t="str">
            <v>Active</v>
          </cell>
        </row>
        <row r="16334">
          <cell r="F16334">
            <v>103</v>
          </cell>
          <cell r="H16334">
            <v>0</v>
          </cell>
          <cell r="I16334" t="str">
            <v>Active</v>
          </cell>
        </row>
        <row r="16335">
          <cell r="F16335">
            <v>190</v>
          </cell>
          <cell r="H16335">
            <v>0</v>
          </cell>
          <cell r="I16335" t="str">
            <v>Active</v>
          </cell>
        </row>
        <row r="16336">
          <cell r="F16336">
            <v>190</v>
          </cell>
          <cell r="H16336">
            <v>0</v>
          </cell>
          <cell r="I16336" t="str">
            <v>Active</v>
          </cell>
        </row>
        <row r="16337">
          <cell r="F16337">
            <v>103</v>
          </cell>
          <cell r="H16337">
            <v>0</v>
          </cell>
          <cell r="I16337" t="str">
            <v>Active</v>
          </cell>
        </row>
        <row r="16338">
          <cell r="F16338">
            <v>103</v>
          </cell>
          <cell r="H16338">
            <v>0</v>
          </cell>
          <cell r="I16338" t="str">
            <v>Active</v>
          </cell>
        </row>
        <row r="16339">
          <cell r="F16339">
            <v>198</v>
          </cell>
          <cell r="H16339">
            <v>0</v>
          </cell>
          <cell r="I16339" t="str">
            <v>Active</v>
          </cell>
        </row>
        <row r="16340">
          <cell r="F16340">
            <v>103</v>
          </cell>
          <cell r="H16340">
            <v>0</v>
          </cell>
          <cell r="I16340" t="str">
            <v>Active</v>
          </cell>
        </row>
        <row r="16341">
          <cell r="F16341">
            <v>161</v>
          </cell>
          <cell r="H16341">
            <v>0</v>
          </cell>
          <cell r="I16341" t="str">
            <v>Active</v>
          </cell>
        </row>
        <row r="16342">
          <cell r="F16342">
            <v>170</v>
          </cell>
          <cell r="H16342">
            <v>0</v>
          </cell>
          <cell r="I16342" t="str">
            <v>Active</v>
          </cell>
        </row>
        <row r="16343">
          <cell r="F16343">
            <v>159</v>
          </cell>
          <cell r="H16343">
            <v>0</v>
          </cell>
          <cell r="I16343" t="str">
            <v>Active</v>
          </cell>
        </row>
        <row r="16344">
          <cell r="F16344">
            <v>119</v>
          </cell>
          <cell r="H16344">
            <v>0</v>
          </cell>
          <cell r="I16344" t="str">
            <v>Active</v>
          </cell>
        </row>
        <row r="16345">
          <cell r="F16345">
            <v>168</v>
          </cell>
          <cell r="H16345">
            <v>0</v>
          </cell>
          <cell r="I16345" t="str">
            <v>Active</v>
          </cell>
        </row>
        <row r="16346">
          <cell r="F16346">
            <v>168</v>
          </cell>
          <cell r="H16346">
            <v>0</v>
          </cell>
          <cell r="I16346" t="str">
            <v>Active</v>
          </cell>
        </row>
        <row r="16347">
          <cell r="F16347">
            <v>168</v>
          </cell>
          <cell r="H16347">
            <v>0</v>
          </cell>
          <cell r="I16347" t="str">
            <v>Active</v>
          </cell>
        </row>
        <row r="16348">
          <cell r="F16348">
            <v>175</v>
          </cell>
          <cell r="H16348">
            <v>0</v>
          </cell>
          <cell r="I16348" t="str">
            <v>Active</v>
          </cell>
        </row>
        <row r="16349">
          <cell r="F16349">
            <v>103</v>
          </cell>
          <cell r="H16349">
            <v>0</v>
          </cell>
          <cell r="I16349" t="str">
            <v>Active</v>
          </cell>
        </row>
        <row r="16350">
          <cell r="F16350">
            <v>194</v>
          </cell>
          <cell r="H16350">
            <v>0</v>
          </cell>
          <cell r="I16350" t="str">
            <v>Active</v>
          </cell>
        </row>
        <row r="16351">
          <cell r="F16351">
            <v>168</v>
          </cell>
          <cell r="H16351">
            <v>0</v>
          </cell>
          <cell r="I16351" t="str">
            <v>Active</v>
          </cell>
        </row>
        <row r="16352">
          <cell r="F16352">
            <v>119</v>
          </cell>
          <cell r="H16352">
            <v>0</v>
          </cell>
          <cell r="I16352" t="str">
            <v>Active</v>
          </cell>
        </row>
        <row r="16353">
          <cell r="F16353">
            <v>103</v>
          </cell>
          <cell r="H16353">
            <v>0</v>
          </cell>
          <cell r="I16353" t="str">
            <v>Active</v>
          </cell>
        </row>
        <row r="16354">
          <cell r="F16354">
            <v>190</v>
          </cell>
          <cell r="H16354">
            <v>0</v>
          </cell>
          <cell r="I16354" t="str">
            <v>Active</v>
          </cell>
        </row>
        <row r="16355">
          <cell r="F16355">
            <v>190</v>
          </cell>
          <cell r="H16355">
            <v>0</v>
          </cell>
          <cell r="I16355" t="str">
            <v>Active</v>
          </cell>
        </row>
        <row r="16356">
          <cell r="F16356">
            <v>110</v>
          </cell>
          <cell r="H16356">
            <v>0</v>
          </cell>
          <cell r="I16356" t="str">
            <v>Active</v>
          </cell>
        </row>
        <row r="16357">
          <cell r="F16357">
            <v>103</v>
          </cell>
          <cell r="H16357">
            <v>0</v>
          </cell>
          <cell r="I16357" t="str">
            <v>Active</v>
          </cell>
        </row>
        <row r="16358">
          <cell r="F16358">
            <v>167</v>
          </cell>
          <cell r="H16358">
            <v>0</v>
          </cell>
          <cell r="I16358" t="str">
            <v>Active</v>
          </cell>
        </row>
        <row r="16359">
          <cell r="F16359">
            <v>103</v>
          </cell>
          <cell r="H16359">
            <v>0</v>
          </cell>
          <cell r="I16359" t="str">
            <v>Active</v>
          </cell>
        </row>
        <row r="16360">
          <cell r="F16360">
            <v>168</v>
          </cell>
          <cell r="H16360">
            <v>0</v>
          </cell>
          <cell r="I16360" t="str">
            <v>Active</v>
          </cell>
        </row>
        <row r="16361">
          <cell r="F16361">
            <v>211</v>
          </cell>
          <cell r="H16361">
            <v>0</v>
          </cell>
          <cell r="I16361" t="str">
            <v>Active</v>
          </cell>
        </row>
        <row r="16362">
          <cell r="F16362">
            <v>103</v>
          </cell>
          <cell r="H16362">
            <v>0</v>
          </cell>
          <cell r="I16362" t="str">
            <v>Active</v>
          </cell>
        </row>
        <row r="16363">
          <cell r="F16363">
            <v>168</v>
          </cell>
          <cell r="H16363">
            <v>0</v>
          </cell>
          <cell r="I16363" t="str">
            <v>Active</v>
          </cell>
        </row>
        <row r="16364">
          <cell r="F16364">
            <v>250</v>
          </cell>
          <cell r="H16364">
            <v>0</v>
          </cell>
          <cell r="I16364" t="str">
            <v>Active</v>
          </cell>
        </row>
        <row r="16365">
          <cell r="F16365">
            <v>103</v>
          </cell>
          <cell r="H16365">
            <v>0</v>
          </cell>
          <cell r="I16365" t="str">
            <v>Active</v>
          </cell>
        </row>
        <row r="16366">
          <cell r="F16366">
            <v>103</v>
          </cell>
          <cell r="H16366">
            <v>0</v>
          </cell>
          <cell r="I16366" t="str">
            <v>Active</v>
          </cell>
        </row>
        <row r="16367">
          <cell r="F16367">
            <v>168</v>
          </cell>
          <cell r="H16367">
            <v>0</v>
          </cell>
          <cell r="I16367" t="str">
            <v>Active</v>
          </cell>
        </row>
        <row r="16368">
          <cell r="F16368">
            <v>103</v>
          </cell>
          <cell r="H16368">
            <v>0</v>
          </cell>
          <cell r="I16368" t="str">
            <v>Active</v>
          </cell>
        </row>
        <row r="16369">
          <cell r="F16369">
            <v>103</v>
          </cell>
          <cell r="H16369">
            <v>0</v>
          </cell>
          <cell r="I16369" t="str">
            <v>Active</v>
          </cell>
        </row>
        <row r="16370">
          <cell r="F16370">
            <v>103</v>
          </cell>
          <cell r="H16370">
            <v>0</v>
          </cell>
          <cell r="I16370" t="str">
            <v>Active</v>
          </cell>
        </row>
        <row r="16371">
          <cell r="F16371">
            <v>103</v>
          </cell>
          <cell r="H16371">
            <v>0</v>
          </cell>
          <cell r="I16371" t="str">
            <v>Active</v>
          </cell>
        </row>
        <row r="16372">
          <cell r="F16372">
            <v>103</v>
          </cell>
          <cell r="H16372">
            <v>0</v>
          </cell>
          <cell r="I16372" t="str">
            <v>Active</v>
          </cell>
        </row>
        <row r="16373">
          <cell r="F16373">
            <v>103</v>
          </cell>
          <cell r="H16373">
            <v>0</v>
          </cell>
          <cell r="I16373" t="str">
            <v>Active</v>
          </cell>
        </row>
        <row r="16374">
          <cell r="F16374">
            <v>168</v>
          </cell>
          <cell r="H16374">
            <v>0</v>
          </cell>
          <cell r="I16374" t="str">
            <v>Active</v>
          </cell>
        </row>
        <row r="16375">
          <cell r="F16375">
            <v>190</v>
          </cell>
          <cell r="H16375">
            <v>0</v>
          </cell>
          <cell r="I16375" t="str">
            <v>Active</v>
          </cell>
        </row>
        <row r="16376">
          <cell r="F16376">
            <v>168</v>
          </cell>
          <cell r="H16376">
            <v>0</v>
          </cell>
          <cell r="I16376" t="str">
            <v>Active</v>
          </cell>
        </row>
        <row r="16377">
          <cell r="F16377">
            <v>167</v>
          </cell>
          <cell r="H16377">
            <v>0</v>
          </cell>
          <cell r="I16377" t="str">
            <v>Active</v>
          </cell>
        </row>
        <row r="16378">
          <cell r="F16378">
            <v>103</v>
          </cell>
          <cell r="H16378">
            <v>0</v>
          </cell>
          <cell r="I16378" t="str">
            <v>Active</v>
          </cell>
        </row>
        <row r="16379">
          <cell r="F16379">
            <v>250</v>
          </cell>
          <cell r="H16379">
            <v>0</v>
          </cell>
          <cell r="I16379" t="str">
            <v>Active</v>
          </cell>
        </row>
        <row r="16380">
          <cell r="F16380">
            <v>103</v>
          </cell>
          <cell r="H16380">
            <v>0</v>
          </cell>
          <cell r="I16380" t="str">
            <v>Active</v>
          </cell>
        </row>
        <row r="16381">
          <cell r="F16381">
            <v>132</v>
          </cell>
          <cell r="H16381">
            <v>0</v>
          </cell>
          <cell r="I16381" t="str">
            <v>Active</v>
          </cell>
        </row>
        <row r="16382">
          <cell r="F16382">
            <v>159</v>
          </cell>
          <cell r="H16382">
            <v>0</v>
          </cell>
          <cell r="I16382" t="str">
            <v>Active</v>
          </cell>
        </row>
        <row r="16383">
          <cell r="F16383">
            <v>190</v>
          </cell>
          <cell r="H16383">
            <v>0</v>
          </cell>
          <cell r="I16383" t="str">
            <v>Active</v>
          </cell>
        </row>
        <row r="16384">
          <cell r="F16384">
            <v>103</v>
          </cell>
          <cell r="H16384">
            <v>0</v>
          </cell>
          <cell r="I16384" t="str">
            <v>Active</v>
          </cell>
        </row>
        <row r="16385">
          <cell r="F16385">
            <v>190</v>
          </cell>
          <cell r="H16385">
            <v>0</v>
          </cell>
          <cell r="I16385" t="str">
            <v>Active</v>
          </cell>
        </row>
        <row r="16386">
          <cell r="F16386">
            <v>211</v>
          </cell>
          <cell r="H16386">
            <v>0</v>
          </cell>
          <cell r="I16386" t="str">
            <v>Active</v>
          </cell>
        </row>
        <row r="16387">
          <cell r="F16387">
            <v>198</v>
          </cell>
          <cell r="H16387">
            <v>0</v>
          </cell>
          <cell r="I16387" t="str">
            <v>Active</v>
          </cell>
        </row>
        <row r="16388">
          <cell r="F16388">
            <v>103</v>
          </cell>
          <cell r="H16388">
            <v>0</v>
          </cell>
          <cell r="I16388" t="str">
            <v>Active</v>
          </cell>
        </row>
        <row r="16389">
          <cell r="F16389">
            <v>169</v>
          </cell>
          <cell r="H16389">
            <v>0</v>
          </cell>
          <cell r="I16389" t="str">
            <v>Active</v>
          </cell>
        </row>
        <row r="16390">
          <cell r="F16390">
            <v>103</v>
          </cell>
          <cell r="H16390">
            <v>0</v>
          </cell>
          <cell r="I16390" t="str">
            <v>Active</v>
          </cell>
        </row>
        <row r="16391">
          <cell r="F16391">
            <v>159</v>
          </cell>
          <cell r="H16391">
            <v>0</v>
          </cell>
          <cell r="I16391" t="str">
            <v>Active</v>
          </cell>
        </row>
        <row r="16392">
          <cell r="F16392">
            <v>103</v>
          </cell>
          <cell r="H16392">
            <v>0</v>
          </cell>
          <cell r="I16392" t="str">
            <v>Active</v>
          </cell>
        </row>
        <row r="16393">
          <cell r="F16393">
            <v>198</v>
          </cell>
          <cell r="H16393">
            <v>0</v>
          </cell>
          <cell r="I16393" t="str">
            <v>Active</v>
          </cell>
        </row>
        <row r="16394">
          <cell r="F16394">
            <v>198</v>
          </cell>
          <cell r="H16394">
            <v>0</v>
          </cell>
          <cell r="I16394" t="str">
            <v>Active</v>
          </cell>
        </row>
        <row r="16395">
          <cell r="F16395">
            <v>103</v>
          </cell>
          <cell r="H16395">
            <v>0</v>
          </cell>
          <cell r="I16395" t="str">
            <v>Active</v>
          </cell>
        </row>
        <row r="16396">
          <cell r="F16396">
            <v>168</v>
          </cell>
          <cell r="H16396">
            <v>0</v>
          </cell>
          <cell r="I16396" t="str">
            <v>Active</v>
          </cell>
        </row>
        <row r="16397">
          <cell r="F16397">
            <v>198</v>
          </cell>
          <cell r="H16397">
            <v>0</v>
          </cell>
          <cell r="I16397" t="str">
            <v>Active</v>
          </cell>
        </row>
        <row r="16398">
          <cell r="F16398">
            <v>190</v>
          </cell>
          <cell r="H16398">
            <v>0</v>
          </cell>
          <cell r="I16398" t="str">
            <v>Active</v>
          </cell>
        </row>
        <row r="16399">
          <cell r="F16399">
            <v>103</v>
          </cell>
          <cell r="H16399">
            <v>0</v>
          </cell>
          <cell r="I16399" t="str">
            <v>Active</v>
          </cell>
        </row>
        <row r="16400">
          <cell r="F16400">
            <v>190</v>
          </cell>
          <cell r="H16400">
            <v>0</v>
          </cell>
          <cell r="I16400" t="str">
            <v>Active</v>
          </cell>
        </row>
        <row r="16401">
          <cell r="F16401">
            <v>181</v>
          </cell>
          <cell r="H16401">
            <v>0</v>
          </cell>
          <cell r="I16401" t="str">
            <v>Active</v>
          </cell>
        </row>
        <row r="16402">
          <cell r="F16402">
            <v>192</v>
          </cell>
          <cell r="H16402">
            <v>0</v>
          </cell>
          <cell r="I16402" t="str">
            <v>Active</v>
          </cell>
        </row>
        <row r="16403">
          <cell r="F16403">
            <v>168</v>
          </cell>
          <cell r="H16403">
            <v>0</v>
          </cell>
          <cell r="I16403" t="str">
            <v>Active</v>
          </cell>
        </row>
        <row r="16404">
          <cell r="F16404">
            <v>103</v>
          </cell>
          <cell r="H16404">
            <v>0</v>
          </cell>
          <cell r="I16404" t="str">
            <v>Active</v>
          </cell>
        </row>
        <row r="16405">
          <cell r="F16405">
            <v>211</v>
          </cell>
          <cell r="H16405">
            <v>0</v>
          </cell>
          <cell r="I16405" t="str">
            <v>Active</v>
          </cell>
        </row>
        <row r="16406">
          <cell r="F16406">
            <v>167</v>
          </cell>
          <cell r="H16406">
            <v>0</v>
          </cell>
          <cell r="I16406" t="str">
            <v>Active</v>
          </cell>
        </row>
        <row r="16407">
          <cell r="F16407">
            <v>103</v>
          </cell>
          <cell r="H16407">
            <v>0</v>
          </cell>
          <cell r="I16407" t="str">
            <v>Active</v>
          </cell>
        </row>
        <row r="16408">
          <cell r="F16408">
            <v>103</v>
          </cell>
          <cell r="H16408">
            <v>0</v>
          </cell>
          <cell r="I16408" t="str">
            <v>Active</v>
          </cell>
        </row>
        <row r="16409">
          <cell r="F16409">
            <v>211</v>
          </cell>
          <cell r="H16409">
            <v>0</v>
          </cell>
          <cell r="I16409" t="str">
            <v>Active</v>
          </cell>
        </row>
        <row r="16410">
          <cell r="F16410">
            <v>168</v>
          </cell>
          <cell r="H16410">
            <v>0</v>
          </cell>
          <cell r="I16410" t="str">
            <v>Active</v>
          </cell>
        </row>
        <row r="16411">
          <cell r="F16411">
            <v>167</v>
          </cell>
          <cell r="H16411">
            <v>0</v>
          </cell>
          <cell r="I16411" t="str">
            <v>Active</v>
          </cell>
        </row>
        <row r="16412">
          <cell r="F16412">
            <v>181</v>
          </cell>
          <cell r="H16412">
            <v>0</v>
          </cell>
          <cell r="I16412" t="str">
            <v>Active</v>
          </cell>
        </row>
        <row r="16413">
          <cell r="F16413">
            <v>114</v>
          </cell>
          <cell r="H16413">
            <v>0</v>
          </cell>
          <cell r="I16413" t="str">
            <v>Active</v>
          </cell>
        </row>
        <row r="16414">
          <cell r="F16414">
            <v>194</v>
          </cell>
          <cell r="H16414">
            <v>0</v>
          </cell>
          <cell r="I16414" t="str">
            <v>Active</v>
          </cell>
        </row>
        <row r="16415">
          <cell r="F16415">
            <v>103</v>
          </cell>
          <cell r="H16415">
            <v>0</v>
          </cell>
          <cell r="I16415" t="str">
            <v>Active</v>
          </cell>
        </row>
        <row r="16416">
          <cell r="F16416">
            <v>167</v>
          </cell>
          <cell r="H16416">
            <v>0</v>
          </cell>
          <cell r="I16416" t="str">
            <v>Active</v>
          </cell>
        </row>
        <row r="16417">
          <cell r="F16417">
            <v>198</v>
          </cell>
          <cell r="H16417">
            <v>0</v>
          </cell>
          <cell r="I16417" t="str">
            <v>Active</v>
          </cell>
        </row>
        <row r="16418">
          <cell r="F16418">
            <v>167</v>
          </cell>
          <cell r="H16418">
            <v>0</v>
          </cell>
          <cell r="I16418" t="str">
            <v>Active</v>
          </cell>
        </row>
        <row r="16419">
          <cell r="F16419">
            <v>117</v>
          </cell>
          <cell r="H16419">
            <v>0</v>
          </cell>
          <cell r="I16419" t="str">
            <v>Active</v>
          </cell>
        </row>
        <row r="16420">
          <cell r="F16420">
            <v>119</v>
          </cell>
          <cell r="H16420">
            <v>0</v>
          </cell>
          <cell r="I16420" t="str">
            <v>Active</v>
          </cell>
        </row>
        <row r="16421">
          <cell r="F16421">
            <v>103</v>
          </cell>
          <cell r="H16421">
            <v>0</v>
          </cell>
          <cell r="I16421" t="str">
            <v>Active</v>
          </cell>
        </row>
        <row r="16422">
          <cell r="F16422">
            <v>167</v>
          </cell>
          <cell r="H16422">
            <v>0</v>
          </cell>
          <cell r="I16422" t="str">
            <v>Active</v>
          </cell>
        </row>
        <row r="16423">
          <cell r="F16423">
            <v>103</v>
          </cell>
          <cell r="H16423">
            <v>0</v>
          </cell>
          <cell r="I16423" t="str">
            <v>Active</v>
          </cell>
        </row>
        <row r="16424">
          <cell r="F16424">
            <v>103</v>
          </cell>
          <cell r="H16424">
            <v>0</v>
          </cell>
          <cell r="I16424" t="str">
            <v>Active</v>
          </cell>
        </row>
        <row r="16425">
          <cell r="F16425">
            <v>169</v>
          </cell>
          <cell r="H16425">
            <v>0</v>
          </cell>
          <cell r="I16425" t="str">
            <v>Active</v>
          </cell>
        </row>
        <row r="16426">
          <cell r="F16426">
            <v>168</v>
          </cell>
          <cell r="H16426">
            <v>0</v>
          </cell>
          <cell r="I16426" t="str">
            <v>Active</v>
          </cell>
        </row>
        <row r="16427">
          <cell r="F16427">
            <v>103</v>
          </cell>
          <cell r="H16427">
            <v>0</v>
          </cell>
          <cell r="I16427" t="str">
            <v>Active</v>
          </cell>
        </row>
        <row r="16428">
          <cell r="F16428">
            <v>211</v>
          </cell>
          <cell r="H16428">
            <v>0</v>
          </cell>
          <cell r="I16428" t="str">
            <v>Active</v>
          </cell>
        </row>
        <row r="16429">
          <cell r="F16429">
            <v>167</v>
          </cell>
          <cell r="H16429">
            <v>0</v>
          </cell>
          <cell r="I16429" t="str">
            <v>Active</v>
          </cell>
        </row>
        <row r="16430">
          <cell r="F16430">
            <v>103</v>
          </cell>
          <cell r="H16430">
            <v>0</v>
          </cell>
          <cell r="I16430" t="str">
            <v>Active</v>
          </cell>
        </row>
        <row r="16431">
          <cell r="F16431">
            <v>103</v>
          </cell>
          <cell r="H16431">
            <v>0</v>
          </cell>
          <cell r="I16431" t="str">
            <v>Active</v>
          </cell>
        </row>
        <row r="16432">
          <cell r="F16432">
            <v>168</v>
          </cell>
          <cell r="H16432">
            <v>0</v>
          </cell>
          <cell r="I16432" t="str">
            <v>Active</v>
          </cell>
        </row>
        <row r="16433">
          <cell r="F16433">
            <v>167</v>
          </cell>
          <cell r="H16433">
            <v>0</v>
          </cell>
          <cell r="I16433" t="str">
            <v>Active</v>
          </cell>
        </row>
        <row r="16434">
          <cell r="F16434">
            <v>103</v>
          </cell>
          <cell r="H16434">
            <v>0</v>
          </cell>
          <cell r="I16434" t="str">
            <v>Active</v>
          </cell>
        </row>
        <row r="16435">
          <cell r="F16435">
            <v>167</v>
          </cell>
          <cell r="H16435">
            <v>0</v>
          </cell>
          <cell r="I16435" t="str">
            <v>Active</v>
          </cell>
        </row>
        <row r="16436">
          <cell r="F16436">
            <v>250</v>
          </cell>
          <cell r="H16436">
            <v>0</v>
          </cell>
          <cell r="I16436" t="str">
            <v>Active</v>
          </cell>
        </row>
        <row r="16437">
          <cell r="F16437">
            <v>103</v>
          </cell>
          <cell r="H16437">
            <v>0</v>
          </cell>
          <cell r="I16437" t="str">
            <v>Active</v>
          </cell>
        </row>
        <row r="16438">
          <cell r="F16438">
            <v>167</v>
          </cell>
          <cell r="H16438">
            <v>0</v>
          </cell>
          <cell r="I16438" t="str">
            <v>Active</v>
          </cell>
        </row>
        <row r="16439">
          <cell r="F16439">
            <v>103</v>
          </cell>
          <cell r="H16439">
            <v>0</v>
          </cell>
          <cell r="I16439" t="str">
            <v>Active</v>
          </cell>
        </row>
        <row r="16440">
          <cell r="F16440">
            <v>114</v>
          </cell>
          <cell r="H16440">
            <v>0</v>
          </cell>
          <cell r="I16440" t="str">
            <v>Active</v>
          </cell>
        </row>
        <row r="16441">
          <cell r="F16441">
            <v>103</v>
          </cell>
          <cell r="H16441">
            <v>0</v>
          </cell>
          <cell r="I16441" t="str">
            <v>Active</v>
          </cell>
        </row>
        <row r="16442">
          <cell r="F16442">
            <v>170</v>
          </cell>
          <cell r="H16442">
            <v>0</v>
          </cell>
          <cell r="I16442" t="str">
            <v>Active</v>
          </cell>
        </row>
        <row r="16443">
          <cell r="F16443">
            <v>159</v>
          </cell>
          <cell r="H16443">
            <v>0</v>
          </cell>
          <cell r="I16443" t="str">
            <v>Active</v>
          </cell>
        </row>
        <row r="16444">
          <cell r="F16444">
            <v>167</v>
          </cell>
          <cell r="H16444">
            <v>0</v>
          </cell>
          <cell r="I16444" t="str">
            <v>Active</v>
          </cell>
        </row>
        <row r="16445">
          <cell r="F16445">
            <v>168</v>
          </cell>
          <cell r="H16445">
            <v>0</v>
          </cell>
          <cell r="I16445" t="str">
            <v>Active</v>
          </cell>
        </row>
        <row r="16446">
          <cell r="F16446">
            <v>211</v>
          </cell>
          <cell r="H16446">
            <v>0</v>
          </cell>
          <cell r="I16446" t="str">
            <v>Active</v>
          </cell>
        </row>
        <row r="16447">
          <cell r="F16447">
            <v>103</v>
          </cell>
          <cell r="H16447">
            <v>0</v>
          </cell>
          <cell r="I16447" t="str">
            <v>Active</v>
          </cell>
        </row>
        <row r="16448">
          <cell r="F16448">
            <v>103</v>
          </cell>
          <cell r="H16448">
            <v>0</v>
          </cell>
          <cell r="I16448" t="str">
            <v>Active</v>
          </cell>
        </row>
        <row r="16449">
          <cell r="F16449">
            <v>211</v>
          </cell>
          <cell r="H16449">
            <v>0</v>
          </cell>
          <cell r="I16449" t="str">
            <v>Active</v>
          </cell>
        </row>
        <row r="16450">
          <cell r="F16450">
            <v>211</v>
          </cell>
          <cell r="H16450">
            <v>0</v>
          </cell>
          <cell r="I16450" t="str">
            <v>Active</v>
          </cell>
        </row>
        <row r="16451">
          <cell r="F16451">
            <v>103</v>
          </cell>
          <cell r="H16451">
            <v>0</v>
          </cell>
          <cell r="I16451" t="str">
            <v>Active</v>
          </cell>
        </row>
        <row r="16452">
          <cell r="F16452">
            <v>159</v>
          </cell>
          <cell r="H16452">
            <v>0</v>
          </cell>
          <cell r="I16452" t="str">
            <v>Active</v>
          </cell>
        </row>
        <row r="16453">
          <cell r="F16453">
            <v>103</v>
          </cell>
          <cell r="H16453">
            <v>0</v>
          </cell>
          <cell r="I16453" t="str">
            <v>Active</v>
          </cell>
        </row>
        <row r="16454">
          <cell r="F16454">
            <v>175</v>
          </cell>
          <cell r="H16454">
            <v>0</v>
          </cell>
          <cell r="I16454" t="str">
            <v>Active</v>
          </cell>
        </row>
        <row r="16455">
          <cell r="F16455">
            <v>103</v>
          </cell>
          <cell r="H16455">
            <v>0</v>
          </cell>
          <cell r="I16455" t="str">
            <v>Active</v>
          </cell>
        </row>
        <row r="16456">
          <cell r="F16456">
            <v>250</v>
          </cell>
          <cell r="H16456">
            <v>0</v>
          </cell>
          <cell r="I16456" t="str">
            <v>Active</v>
          </cell>
        </row>
        <row r="16457">
          <cell r="F16457">
            <v>167</v>
          </cell>
          <cell r="H16457">
            <v>0</v>
          </cell>
          <cell r="I16457" t="str">
            <v>Active</v>
          </cell>
        </row>
        <row r="16458">
          <cell r="F16458">
            <v>181</v>
          </cell>
          <cell r="H16458">
            <v>0</v>
          </cell>
          <cell r="I16458" t="str">
            <v>Active</v>
          </cell>
        </row>
        <row r="16459">
          <cell r="F16459">
            <v>159</v>
          </cell>
          <cell r="H16459">
            <v>0</v>
          </cell>
          <cell r="I16459" t="str">
            <v>Active</v>
          </cell>
        </row>
        <row r="16460">
          <cell r="F16460">
            <v>168</v>
          </cell>
          <cell r="H16460">
            <v>0</v>
          </cell>
          <cell r="I16460" t="str">
            <v>Active</v>
          </cell>
        </row>
        <row r="16461">
          <cell r="F16461">
            <v>103</v>
          </cell>
          <cell r="H16461">
            <v>0</v>
          </cell>
          <cell r="I16461" t="str">
            <v>Active</v>
          </cell>
        </row>
        <row r="16462">
          <cell r="F16462">
            <v>190</v>
          </cell>
          <cell r="H16462">
            <v>0</v>
          </cell>
          <cell r="I16462" t="str">
            <v>Active</v>
          </cell>
        </row>
        <row r="16463">
          <cell r="F16463">
            <v>103</v>
          </cell>
          <cell r="H16463">
            <v>0</v>
          </cell>
          <cell r="I16463" t="str">
            <v>Active</v>
          </cell>
        </row>
        <row r="16464">
          <cell r="F16464">
            <v>250</v>
          </cell>
          <cell r="H16464">
            <v>0</v>
          </cell>
          <cell r="I16464" t="str">
            <v>Active</v>
          </cell>
        </row>
        <row r="16465">
          <cell r="F16465">
            <v>103</v>
          </cell>
          <cell r="H16465">
            <v>0</v>
          </cell>
          <cell r="I16465" t="str">
            <v>Active</v>
          </cell>
        </row>
        <row r="16466">
          <cell r="F16466">
            <v>161</v>
          </cell>
          <cell r="H16466">
            <v>0</v>
          </cell>
          <cell r="I16466" t="str">
            <v>Active</v>
          </cell>
        </row>
        <row r="16467">
          <cell r="F16467">
            <v>103</v>
          </cell>
          <cell r="H16467">
            <v>0</v>
          </cell>
          <cell r="I16467" t="str">
            <v>Active</v>
          </cell>
        </row>
        <row r="16468">
          <cell r="F16468">
            <v>211</v>
          </cell>
          <cell r="H16468">
            <v>0</v>
          </cell>
          <cell r="I16468" t="str">
            <v>Active</v>
          </cell>
        </row>
        <row r="16469">
          <cell r="F16469">
            <v>159</v>
          </cell>
          <cell r="H16469">
            <v>0</v>
          </cell>
          <cell r="I16469" t="str">
            <v>Active</v>
          </cell>
        </row>
        <row r="16470">
          <cell r="F16470">
            <v>159</v>
          </cell>
          <cell r="H16470">
            <v>0</v>
          </cell>
          <cell r="I16470" t="str">
            <v>Active</v>
          </cell>
        </row>
        <row r="16471">
          <cell r="F16471">
            <v>140</v>
          </cell>
          <cell r="H16471">
            <v>0</v>
          </cell>
          <cell r="I16471" t="str">
            <v>Active</v>
          </cell>
        </row>
        <row r="16472">
          <cell r="F16472">
            <v>167</v>
          </cell>
          <cell r="H16472">
            <v>0</v>
          </cell>
          <cell r="I16472" t="str">
            <v>Active</v>
          </cell>
        </row>
        <row r="16473">
          <cell r="F16473">
            <v>170</v>
          </cell>
          <cell r="H16473">
            <v>0</v>
          </cell>
          <cell r="I16473" t="str">
            <v>Active</v>
          </cell>
        </row>
        <row r="16474">
          <cell r="F16474">
            <v>190</v>
          </cell>
          <cell r="H16474">
            <v>0</v>
          </cell>
          <cell r="I16474" t="str">
            <v>Active</v>
          </cell>
        </row>
        <row r="16475">
          <cell r="F16475">
            <v>103</v>
          </cell>
          <cell r="H16475">
            <v>0</v>
          </cell>
          <cell r="I16475" t="str">
            <v>Active</v>
          </cell>
        </row>
        <row r="16476">
          <cell r="F16476">
            <v>103</v>
          </cell>
          <cell r="H16476">
            <v>0</v>
          </cell>
          <cell r="I16476" t="str">
            <v>Active</v>
          </cell>
        </row>
        <row r="16477">
          <cell r="F16477">
            <v>190</v>
          </cell>
          <cell r="H16477">
            <v>0</v>
          </cell>
          <cell r="I16477" t="str">
            <v>Active</v>
          </cell>
        </row>
        <row r="16478">
          <cell r="F16478">
            <v>140</v>
          </cell>
          <cell r="H16478">
            <v>0</v>
          </cell>
          <cell r="I16478" t="str">
            <v>Active</v>
          </cell>
        </row>
        <row r="16479">
          <cell r="F16479">
            <v>280</v>
          </cell>
          <cell r="H16479">
            <v>0</v>
          </cell>
          <cell r="I16479" t="str">
            <v>Active</v>
          </cell>
        </row>
        <row r="16480">
          <cell r="F16480">
            <v>190</v>
          </cell>
          <cell r="H16480">
            <v>0</v>
          </cell>
          <cell r="I16480" t="str">
            <v>Active</v>
          </cell>
        </row>
        <row r="16481">
          <cell r="F16481">
            <v>103</v>
          </cell>
          <cell r="H16481">
            <v>0</v>
          </cell>
          <cell r="I16481" t="str">
            <v>Active</v>
          </cell>
        </row>
        <row r="16482">
          <cell r="F16482">
            <v>198</v>
          </cell>
          <cell r="H16482">
            <v>0</v>
          </cell>
          <cell r="I16482" t="str">
            <v>Active</v>
          </cell>
        </row>
        <row r="16483">
          <cell r="F16483">
            <v>103</v>
          </cell>
          <cell r="H16483">
            <v>0</v>
          </cell>
          <cell r="I16483" t="str">
            <v>Active</v>
          </cell>
        </row>
        <row r="16484">
          <cell r="F16484">
            <v>103</v>
          </cell>
          <cell r="H16484">
            <v>0</v>
          </cell>
          <cell r="I16484" t="str">
            <v>Active</v>
          </cell>
        </row>
        <row r="16485">
          <cell r="F16485">
            <v>103</v>
          </cell>
          <cell r="H16485">
            <v>0</v>
          </cell>
          <cell r="I16485" t="str">
            <v>Active</v>
          </cell>
        </row>
        <row r="16486">
          <cell r="F16486">
            <v>190</v>
          </cell>
          <cell r="H16486">
            <v>0</v>
          </cell>
          <cell r="I16486" t="str">
            <v>Active</v>
          </cell>
        </row>
        <row r="16487">
          <cell r="F16487">
            <v>103</v>
          </cell>
          <cell r="H16487">
            <v>0</v>
          </cell>
          <cell r="I16487" t="str">
            <v>Active</v>
          </cell>
        </row>
        <row r="16488">
          <cell r="F16488">
            <v>140</v>
          </cell>
          <cell r="H16488">
            <v>0</v>
          </cell>
          <cell r="I16488" t="str">
            <v>Active</v>
          </cell>
        </row>
        <row r="16489">
          <cell r="F16489">
            <v>104</v>
          </cell>
          <cell r="H16489">
            <v>0</v>
          </cell>
          <cell r="I16489" t="str">
            <v>Active</v>
          </cell>
        </row>
        <row r="16490">
          <cell r="F16490">
            <v>190</v>
          </cell>
          <cell r="H16490">
            <v>0</v>
          </cell>
          <cell r="I16490" t="str">
            <v>Active</v>
          </cell>
        </row>
        <row r="16491">
          <cell r="F16491">
            <v>103</v>
          </cell>
          <cell r="H16491">
            <v>0</v>
          </cell>
          <cell r="I16491" t="str">
            <v>Active</v>
          </cell>
        </row>
        <row r="16492">
          <cell r="F16492">
            <v>103</v>
          </cell>
          <cell r="H16492">
            <v>0</v>
          </cell>
          <cell r="I16492" t="str">
            <v>Active</v>
          </cell>
        </row>
        <row r="16493">
          <cell r="F16493">
            <v>103</v>
          </cell>
          <cell r="H16493">
            <v>0</v>
          </cell>
          <cell r="I16493" t="str">
            <v>Active</v>
          </cell>
        </row>
        <row r="16494">
          <cell r="F16494">
            <v>103</v>
          </cell>
          <cell r="H16494">
            <v>0</v>
          </cell>
          <cell r="I16494" t="str">
            <v>Active</v>
          </cell>
        </row>
        <row r="16495">
          <cell r="F16495">
            <v>119</v>
          </cell>
          <cell r="H16495">
            <v>0</v>
          </cell>
          <cell r="I16495" t="str">
            <v>Active</v>
          </cell>
        </row>
        <row r="16496">
          <cell r="F16496">
            <v>103</v>
          </cell>
          <cell r="H16496">
            <v>0</v>
          </cell>
          <cell r="I16496" t="str">
            <v>Active</v>
          </cell>
        </row>
        <row r="16497">
          <cell r="F16497">
            <v>167</v>
          </cell>
          <cell r="H16497">
            <v>0</v>
          </cell>
          <cell r="I16497" t="str">
            <v>Active</v>
          </cell>
        </row>
        <row r="16498">
          <cell r="F16498">
            <v>103</v>
          </cell>
          <cell r="H16498">
            <v>0</v>
          </cell>
          <cell r="I16498" t="str">
            <v>Active</v>
          </cell>
        </row>
        <row r="16499">
          <cell r="F16499">
            <v>103</v>
          </cell>
          <cell r="H16499">
            <v>0</v>
          </cell>
          <cell r="I16499" t="str">
            <v>Active</v>
          </cell>
        </row>
        <row r="16500">
          <cell r="F16500">
            <v>140</v>
          </cell>
          <cell r="H16500">
            <v>0</v>
          </cell>
          <cell r="I16500" t="str">
            <v>Active</v>
          </cell>
        </row>
        <row r="16501">
          <cell r="F16501">
            <v>103</v>
          </cell>
          <cell r="H16501">
            <v>0</v>
          </cell>
          <cell r="I16501" t="str">
            <v>Active</v>
          </cell>
        </row>
        <row r="16502">
          <cell r="F16502">
            <v>103</v>
          </cell>
          <cell r="H16502">
            <v>0</v>
          </cell>
          <cell r="I16502" t="str">
            <v>Active</v>
          </cell>
        </row>
        <row r="16503">
          <cell r="F16503">
            <v>103</v>
          </cell>
          <cell r="H16503">
            <v>0</v>
          </cell>
          <cell r="I16503" t="str">
            <v>Active</v>
          </cell>
        </row>
        <row r="16504">
          <cell r="F16504">
            <v>119</v>
          </cell>
          <cell r="H16504">
            <v>0</v>
          </cell>
          <cell r="I16504" t="str">
            <v>Active</v>
          </cell>
        </row>
        <row r="16505">
          <cell r="F16505">
            <v>103</v>
          </cell>
          <cell r="H16505">
            <v>0</v>
          </cell>
          <cell r="I16505" t="str">
            <v>Active</v>
          </cell>
        </row>
        <row r="16506">
          <cell r="F16506">
            <v>103</v>
          </cell>
          <cell r="H16506">
            <v>0</v>
          </cell>
          <cell r="I16506" t="str">
            <v>Active</v>
          </cell>
        </row>
        <row r="16507">
          <cell r="F16507">
            <v>168</v>
          </cell>
          <cell r="H16507">
            <v>0</v>
          </cell>
          <cell r="I16507" t="str">
            <v>Active</v>
          </cell>
        </row>
        <row r="16508">
          <cell r="F16508">
            <v>167</v>
          </cell>
          <cell r="H16508">
            <v>0</v>
          </cell>
          <cell r="I16508" t="str">
            <v>Active</v>
          </cell>
        </row>
        <row r="16509">
          <cell r="F16509">
            <v>103</v>
          </cell>
          <cell r="H16509">
            <v>0</v>
          </cell>
          <cell r="I16509" t="str">
            <v>Active</v>
          </cell>
        </row>
        <row r="16510">
          <cell r="F16510">
            <v>103</v>
          </cell>
          <cell r="H16510">
            <v>0</v>
          </cell>
          <cell r="I16510" t="str">
            <v>Active</v>
          </cell>
        </row>
        <row r="16511">
          <cell r="F16511">
            <v>103</v>
          </cell>
          <cell r="H16511">
            <v>0</v>
          </cell>
          <cell r="I16511" t="str">
            <v>Active</v>
          </cell>
        </row>
        <row r="16512">
          <cell r="F16512">
            <v>103</v>
          </cell>
          <cell r="H16512">
            <v>0</v>
          </cell>
          <cell r="I16512" t="str">
            <v>Active</v>
          </cell>
        </row>
        <row r="16513">
          <cell r="F16513">
            <v>170</v>
          </cell>
          <cell r="H16513">
            <v>0</v>
          </cell>
          <cell r="I16513" t="str">
            <v>Active</v>
          </cell>
        </row>
        <row r="16514">
          <cell r="F16514">
            <v>190</v>
          </cell>
          <cell r="H16514">
            <v>0</v>
          </cell>
          <cell r="I16514" t="str">
            <v>Active</v>
          </cell>
        </row>
        <row r="16515">
          <cell r="F16515">
            <v>159</v>
          </cell>
          <cell r="H16515">
            <v>0</v>
          </cell>
          <cell r="I16515" t="str">
            <v>Active</v>
          </cell>
        </row>
        <row r="16516">
          <cell r="F16516">
            <v>168</v>
          </cell>
          <cell r="H16516">
            <v>0</v>
          </cell>
          <cell r="I16516" t="str">
            <v>Active</v>
          </cell>
        </row>
        <row r="16517">
          <cell r="F16517">
            <v>211</v>
          </cell>
          <cell r="H16517">
            <v>0</v>
          </cell>
          <cell r="I16517" t="str">
            <v>Active</v>
          </cell>
        </row>
        <row r="16518">
          <cell r="F16518">
            <v>103</v>
          </cell>
          <cell r="H16518">
            <v>0</v>
          </cell>
          <cell r="I16518" t="str">
            <v>Active</v>
          </cell>
        </row>
        <row r="16519">
          <cell r="F16519">
            <v>161</v>
          </cell>
          <cell r="H16519">
            <v>0</v>
          </cell>
          <cell r="I16519" t="str">
            <v>Active</v>
          </cell>
        </row>
        <row r="16520">
          <cell r="F16520">
            <v>103</v>
          </cell>
          <cell r="H16520">
            <v>0</v>
          </cell>
          <cell r="I16520" t="str">
            <v>Active</v>
          </cell>
        </row>
        <row r="16521">
          <cell r="F16521">
            <v>103</v>
          </cell>
          <cell r="H16521">
            <v>0</v>
          </cell>
          <cell r="I16521" t="str">
            <v>Active</v>
          </cell>
        </row>
        <row r="16522">
          <cell r="F16522">
            <v>103</v>
          </cell>
          <cell r="H16522">
            <v>0</v>
          </cell>
          <cell r="I16522" t="str">
            <v>Active</v>
          </cell>
        </row>
        <row r="16523">
          <cell r="F16523">
            <v>103</v>
          </cell>
          <cell r="H16523">
            <v>0</v>
          </cell>
          <cell r="I16523" t="str">
            <v>Active</v>
          </cell>
        </row>
        <row r="16524">
          <cell r="F16524">
            <v>190</v>
          </cell>
          <cell r="H16524">
            <v>0</v>
          </cell>
          <cell r="I16524" t="str">
            <v>Active</v>
          </cell>
        </row>
        <row r="16525">
          <cell r="F16525">
            <v>159</v>
          </cell>
          <cell r="H16525">
            <v>0</v>
          </cell>
          <cell r="I16525" t="str">
            <v>Active</v>
          </cell>
        </row>
        <row r="16526">
          <cell r="F16526">
            <v>103</v>
          </cell>
          <cell r="H16526">
            <v>0</v>
          </cell>
          <cell r="I16526" t="str">
            <v>Active</v>
          </cell>
        </row>
        <row r="16527">
          <cell r="F16527">
            <v>198</v>
          </cell>
          <cell r="H16527">
            <v>0</v>
          </cell>
          <cell r="I16527" t="str">
            <v>Active</v>
          </cell>
        </row>
        <row r="16528">
          <cell r="F16528">
            <v>215</v>
          </cell>
          <cell r="H16528">
            <v>0</v>
          </cell>
          <cell r="I16528" t="str">
            <v>Active</v>
          </cell>
        </row>
        <row r="16529">
          <cell r="F16529">
            <v>103</v>
          </cell>
          <cell r="H16529">
            <v>0</v>
          </cell>
          <cell r="I16529" t="str">
            <v>Active</v>
          </cell>
        </row>
        <row r="16530">
          <cell r="F16530">
            <v>181</v>
          </cell>
          <cell r="H16530">
            <v>0</v>
          </cell>
          <cell r="I16530" t="str">
            <v>Active</v>
          </cell>
        </row>
        <row r="16531">
          <cell r="F16531">
            <v>170</v>
          </cell>
          <cell r="H16531">
            <v>0</v>
          </cell>
          <cell r="I16531" t="str">
            <v>Active</v>
          </cell>
        </row>
        <row r="16532">
          <cell r="F16532">
            <v>190</v>
          </cell>
          <cell r="H16532">
            <v>0</v>
          </cell>
          <cell r="I16532" t="str">
            <v>Active</v>
          </cell>
        </row>
        <row r="16533">
          <cell r="F16533">
            <v>215</v>
          </cell>
          <cell r="H16533">
            <v>0</v>
          </cell>
          <cell r="I16533" t="str">
            <v>Active</v>
          </cell>
        </row>
        <row r="16534">
          <cell r="F16534">
            <v>103</v>
          </cell>
          <cell r="H16534">
            <v>0</v>
          </cell>
          <cell r="I16534" t="str">
            <v>Active</v>
          </cell>
        </row>
        <row r="16535">
          <cell r="F16535">
            <v>190</v>
          </cell>
          <cell r="H16535">
            <v>0</v>
          </cell>
          <cell r="I16535" t="str">
            <v>Active</v>
          </cell>
        </row>
        <row r="16536">
          <cell r="F16536">
            <v>103</v>
          </cell>
          <cell r="H16536">
            <v>0</v>
          </cell>
          <cell r="I16536" t="str">
            <v>Active</v>
          </cell>
        </row>
        <row r="16537">
          <cell r="F16537">
            <v>194</v>
          </cell>
          <cell r="H16537">
            <v>0</v>
          </cell>
          <cell r="I16537" t="str">
            <v>Active</v>
          </cell>
        </row>
        <row r="16538">
          <cell r="F16538">
            <v>103</v>
          </cell>
          <cell r="H16538">
            <v>0</v>
          </cell>
          <cell r="I16538" t="str">
            <v>Active</v>
          </cell>
        </row>
        <row r="16539">
          <cell r="F16539">
            <v>103</v>
          </cell>
          <cell r="H16539">
            <v>0</v>
          </cell>
          <cell r="I16539" t="str">
            <v>Active</v>
          </cell>
        </row>
        <row r="16540">
          <cell r="F16540">
            <v>190</v>
          </cell>
          <cell r="H16540">
            <v>0</v>
          </cell>
          <cell r="I16540" t="str">
            <v>Active</v>
          </cell>
        </row>
        <row r="16541">
          <cell r="F16541">
            <v>230</v>
          </cell>
          <cell r="H16541">
            <v>0</v>
          </cell>
          <cell r="I16541" t="str">
            <v>Active</v>
          </cell>
        </row>
        <row r="16542">
          <cell r="F16542">
            <v>103</v>
          </cell>
          <cell r="H16542">
            <v>0</v>
          </cell>
          <cell r="I16542" t="str">
            <v>Active</v>
          </cell>
        </row>
        <row r="16543">
          <cell r="F16543">
            <v>170</v>
          </cell>
          <cell r="H16543">
            <v>0</v>
          </cell>
          <cell r="I16543" t="str">
            <v>Active</v>
          </cell>
        </row>
        <row r="16544">
          <cell r="F16544">
            <v>190</v>
          </cell>
          <cell r="H16544">
            <v>0</v>
          </cell>
          <cell r="I16544" t="str">
            <v>Active</v>
          </cell>
        </row>
        <row r="16545">
          <cell r="F16545">
            <v>103</v>
          </cell>
          <cell r="H16545">
            <v>0</v>
          </cell>
          <cell r="I16545" t="str">
            <v>Active</v>
          </cell>
        </row>
        <row r="16546">
          <cell r="F16546">
            <v>280</v>
          </cell>
          <cell r="H16546">
            <v>0</v>
          </cell>
          <cell r="I16546" t="str">
            <v>Active</v>
          </cell>
        </row>
        <row r="16547">
          <cell r="F16547">
            <v>103</v>
          </cell>
          <cell r="H16547">
            <v>0</v>
          </cell>
          <cell r="I16547" t="str">
            <v>Active</v>
          </cell>
        </row>
        <row r="16548">
          <cell r="F16548">
            <v>140</v>
          </cell>
          <cell r="H16548">
            <v>0</v>
          </cell>
          <cell r="I16548" t="str">
            <v>Active</v>
          </cell>
        </row>
        <row r="16549">
          <cell r="F16549">
            <v>159</v>
          </cell>
          <cell r="H16549">
            <v>0</v>
          </cell>
          <cell r="I16549" t="str">
            <v>Active</v>
          </cell>
        </row>
        <row r="16550">
          <cell r="F16550">
            <v>190</v>
          </cell>
          <cell r="H16550">
            <v>0</v>
          </cell>
          <cell r="I16550" t="str">
            <v>Active</v>
          </cell>
        </row>
        <row r="16551">
          <cell r="F16551">
            <v>103</v>
          </cell>
          <cell r="H16551">
            <v>0</v>
          </cell>
          <cell r="I16551" t="str">
            <v>Active</v>
          </cell>
        </row>
        <row r="16552">
          <cell r="F16552">
            <v>103</v>
          </cell>
          <cell r="H16552">
            <v>0</v>
          </cell>
          <cell r="I16552" t="str">
            <v>Active</v>
          </cell>
        </row>
        <row r="16553">
          <cell r="F16553">
            <v>103</v>
          </cell>
          <cell r="H16553">
            <v>0</v>
          </cell>
          <cell r="I16553" t="str">
            <v>Active</v>
          </cell>
        </row>
        <row r="16554">
          <cell r="F16554">
            <v>190</v>
          </cell>
          <cell r="H16554">
            <v>0</v>
          </cell>
          <cell r="I16554" t="str">
            <v>Active</v>
          </cell>
        </row>
        <row r="16555">
          <cell r="F16555">
            <v>103</v>
          </cell>
          <cell r="H16555">
            <v>0</v>
          </cell>
          <cell r="I16555" t="str">
            <v>Active</v>
          </cell>
        </row>
        <row r="16556">
          <cell r="F16556">
            <v>215</v>
          </cell>
          <cell r="H16556">
            <v>0</v>
          </cell>
          <cell r="I16556" t="str">
            <v>Active</v>
          </cell>
        </row>
        <row r="16557">
          <cell r="F16557">
            <v>280</v>
          </cell>
          <cell r="H16557">
            <v>0</v>
          </cell>
          <cell r="I16557" t="str">
            <v>Active</v>
          </cell>
        </row>
        <row r="16558">
          <cell r="F16558">
            <v>103</v>
          </cell>
          <cell r="H16558">
            <v>0</v>
          </cell>
          <cell r="I16558" t="str">
            <v>Active</v>
          </cell>
        </row>
        <row r="16559">
          <cell r="F16559">
            <v>190</v>
          </cell>
          <cell r="H16559">
            <v>0</v>
          </cell>
          <cell r="I16559" t="str">
            <v>Active</v>
          </cell>
        </row>
        <row r="16560">
          <cell r="F16560">
            <v>132</v>
          </cell>
          <cell r="H16560">
            <v>0</v>
          </cell>
          <cell r="I16560" t="str">
            <v>Active</v>
          </cell>
        </row>
        <row r="16561">
          <cell r="F16561">
            <v>280</v>
          </cell>
          <cell r="H16561">
            <v>0</v>
          </cell>
          <cell r="I16561" t="str">
            <v>Active</v>
          </cell>
        </row>
        <row r="16562">
          <cell r="F16562">
            <v>181</v>
          </cell>
          <cell r="H16562">
            <v>0</v>
          </cell>
          <cell r="I16562" t="str">
            <v>Active</v>
          </cell>
        </row>
        <row r="16563">
          <cell r="F16563">
            <v>103</v>
          </cell>
          <cell r="H16563">
            <v>0</v>
          </cell>
          <cell r="I16563" t="str">
            <v>Active</v>
          </cell>
        </row>
        <row r="16564">
          <cell r="F16564">
            <v>280</v>
          </cell>
          <cell r="H16564">
            <v>0</v>
          </cell>
          <cell r="I16564" t="str">
            <v>Active</v>
          </cell>
        </row>
        <row r="16565">
          <cell r="F16565">
            <v>103</v>
          </cell>
          <cell r="H16565">
            <v>0</v>
          </cell>
          <cell r="I16565" t="str">
            <v>Active</v>
          </cell>
        </row>
        <row r="16566">
          <cell r="F16566">
            <v>103</v>
          </cell>
          <cell r="H16566">
            <v>0</v>
          </cell>
          <cell r="I16566" t="str">
            <v>Active</v>
          </cell>
        </row>
        <row r="16567">
          <cell r="F16567">
            <v>159</v>
          </cell>
          <cell r="H16567">
            <v>0</v>
          </cell>
          <cell r="I16567" t="str">
            <v>Active</v>
          </cell>
        </row>
        <row r="16568">
          <cell r="F16568">
            <v>190</v>
          </cell>
          <cell r="H16568">
            <v>0</v>
          </cell>
          <cell r="I16568" t="str">
            <v>Active</v>
          </cell>
        </row>
        <row r="16569">
          <cell r="F16569">
            <v>211</v>
          </cell>
          <cell r="H16569">
            <v>0</v>
          </cell>
          <cell r="I16569" t="str">
            <v>Active</v>
          </cell>
        </row>
        <row r="16570">
          <cell r="F16570">
            <v>211</v>
          </cell>
          <cell r="H16570">
            <v>0</v>
          </cell>
          <cell r="I16570" t="str">
            <v>Active</v>
          </cell>
        </row>
        <row r="16571">
          <cell r="F16571">
            <v>190</v>
          </cell>
          <cell r="H16571">
            <v>0</v>
          </cell>
          <cell r="I16571" t="str">
            <v>Active</v>
          </cell>
        </row>
        <row r="16572">
          <cell r="F16572">
            <v>215</v>
          </cell>
          <cell r="H16572">
            <v>0</v>
          </cell>
          <cell r="I16572" t="str">
            <v>Active</v>
          </cell>
        </row>
        <row r="16573">
          <cell r="F16573">
            <v>194</v>
          </cell>
          <cell r="H16573">
            <v>0</v>
          </cell>
          <cell r="I16573" t="str">
            <v>Active</v>
          </cell>
        </row>
        <row r="16574">
          <cell r="F16574">
            <v>230</v>
          </cell>
          <cell r="H16574">
            <v>0</v>
          </cell>
          <cell r="I16574" t="str">
            <v>Active</v>
          </cell>
        </row>
        <row r="16575">
          <cell r="F16575">
            <v>103</v>
          </cell>
          <cell r="H16575">
            <v>0</v>
          </cell>
          <cell r="I16575" t="str">
            <v>Active</v>
          </cell>
        </row>
        <row r="16576">
          <cell r="F16576">
            <v>103</v>
          </cell>
          <cell r="H16576">
            <v>0</v>
          </cell>
          <cell r="I16576" t="str">
            <v>Active</v>
          </cell>
        </row>
        <row r="16577">
          <cell r="F16577">
            <v>103</v>
          </cell>
          <cell r="H16577">
            <v>0</v>
          </cell>
          <cell r="I16577" t="str">
            <v>Active</v>
          </cell>
        </row>
        <row r="16578">
          <cell r="F16578">
            <v>103</v>
          </cell>
          <cell r="H16578">
            <v>0</v>
          </cell>
          <cell r="I16578" t="str">
            <v>Active</v>
          </cell>
        </row>
        <row r="16579">
          <cell r="F16579">
            <v>103</v>
          </cell>
          <cell r="H16579">
            <v>0</v>
          </cell>
          <cell r="I16579" t="str">
            <v>Active</v>
          </cell>
        </row>
        <row r="16580">
          <cell r="F16580">
            <v>103</v>
          </cell>
          <cell r="H16580">
            <v>0</v>
          </cell>
          <cell r="I16580" t="str">
            <v>Active</v>
          </cell>
        </row>
        <row r="16581">
          <cell r="F16581">
            <v>103</v>
          </cell>
          <cell r="H16581">
            <v>0</v>
          </cell>
          <cell r="I16581" t="str">
            <v>Active</v>
          </cell>
        </row>
        <row r="16582">
          <cell r="F16582">
            <v>103</v>
          </cell>
          <cell r="H16582">
            <v>0</v>
          </cell>
          <cell r="I16582" t="str">
            <v>Active</v>
          </cell>
        </row>
        <row r="16583">
          <cell r="F16583">
            <v>103</v>
          </cell>
          <cell r="H16583">
            <v>0</v>
          </cell>
          <cell r="I16583" t="str">
            <v>Active</v>
          </cell>
        </row>
        <row r="16584">
          <cell r="F16584">
            <v>103</v>
          </cell>
          <cell r="H16584">
            <v>0</v>
          </cell>
          <cell r="I16584" t="str">
            <v>Active</v>
          </cell>
        </row>
        <row r="16585">
          <cell r="F16585">
            <v>103</v>
          </cell>
          <cell r="H16585">
            <v>0</v>
          </cell>
          <cell r="I16585" t="str">
            <v>Active</v>
          </cell>
        </row>
        <row r="16586">
          <cell r="F16586">
            <v>103</v>
          </cell>
          <cell r="H16586">
            <v>0</v>
          </cell>
          <cell r="I16586" t="str">
            <v>Active</v>
          </cell>
        </row>
        <row r="16587">
          <cell r="F16587">
            <v>167</v>
          </cell>
          <cell r="H16587">
            <v>0</v>
          </cell>
          <cell r="I16587" t="str">
            <v>Active</v>
          </cell>
        </row>
        <row r="16588">
          <cell r="F16588">
            <v>250</v>
          </cell>
          <cell r="H16588">
            <v>0</v>
          </cell>
          <cell r="I16588" t="str">
            <v>Active</v>
          </cell>
        </row>
        <row r="16589">
          <cell r="F16589">
            <v>175</v>
          </cell>
          <cell r="H16589">
            <v>0</v>
          </cell>
          <cell r="I16589" t="str">
            <v>Active</v>
          </cell>
        </row>
        <row r="16590">
          <cell r="F16590">
            <v>198</v>
          </cell>
          <cell r="H16590">
            <v>0</v>
          </cell>
          <cell r="I16590" t="str">
            <v>Active</v>
          </cell>
        </row>
        <row r="16591">
          <cell r="F16591">
            <v>103</v>
          </cell>
          <cell r="H16591">
            <v>0</v>
          </cell>
          <cell r="I16591" t="str">
            <v>Active</v>
          </cell>
        </row>
        <row r="16592">
          <cell r="F16592">
            <v>270</v>
          </cell>
          <cell r="H16592">
            <v>0</v>
          </cell>
          <cell r="I16592" t="str">
            <v>Active</v>
          </cell>
        </row>
        <row r="16593">
          <cell r="F16593">
            <v>103</v>
          </cell>
          <cell r="H16593">
            <v>0</v>
          </cell>
          <cell r="I16593" t="str">
            <v>Active</v>
          </cell>
        </row>
        <row r="16594">
          <cell r="F16594">
            <v>250</v>
          </cell>
          <cell r="H16594">
            <v>0</v>
          </cell>
          <cell r="I16594" t="str">
            <v>Active</v>
          </cell>
        </row>
        <row r="16595">
          <cell r="F16595">
            <v>167</v>
          </cell>
          <cell r="H16595">
            <v>0</v>
          </cell>
          <cell r="I16595" t="str">
            <v>Active</v>
          </cell>
        </row>
        <row r="16596">
          <cell r="F16596">
            <v>198</v>
          </cell>
          <cell r="H16596">
            <v>0</v>
          </cell>
          <cell r="I16596" t="str">
            <v>Active</v>
          </cell>
        </row>
        <row r="16597">
          <cell r="F16597">
            <v>198</v>
          </cell>
          <cell r="H16597">
            <v>0</v>
          </cell>
          <cell r="I16597" t="str">
            <v>Active</v>
          </cell>
        </row>
        <row r="16598">
          <cell r="F16598">
            <v>103</v>
          </cell>
          <cell r="H16598">
            <v>0</v>
          </cell>
          <cell r="I16598" t="str">
            <v>Active</v>
          </cell>
        </row>
        <row r="16599">
          <cell r="F16599">
            <v>215</v>
          </cell>
          <cell r="H16599">
            <v>0</v>
          </cell>
          <cell r="I16599" t="str">
            <v>Active</v>
          </cell>
        </row>
        <row r="16600">
          <cell r="F16600">
            <v>211</v>
          </cell>
          <cell r="H16600">
            <v>0</v>
          </cell>
          <cell r="I16600" t="str">
            <v>Active</v>
          </cell>
        </row>
        <row r="16601">
          <cell r="F16601">
            <v>170</v>
          </cell>
          <cell r="H16601">
            <v>0</v>
          </cell>
          <cell r="I16601" t="str">
            <v>Active</v>
          </cell>
        </row>
        <row r="16602">
          <cell r="F16602">
            <v>167</v>
          </cell>
          <cell r="H16602">
            <v>0</v>
          </cell>
          <cell r="I16602" t="str">
            <v>Active</v>
          </cell>
        </row>
        <row r="16603">
          <cell r="F16603">
            <v>103</v>
          </cell>
          <cell r="H16603">
            <v>0</v>
          </cell>
          <cell r="I16603" t="str">
            <v>Active</v>
          </cell>
        </row>
        <row r="16604">
          <cell r="F16604">
            <v>167</v>
          </cell>
          <cell r="H16604">
            <v>0</v>
          </cell>
          <cell r="I16604" t="str">
            <v>Active</v>
          </cell>
        </row>
        <row r="16605">
          <cell r="F16605">
            <v>167</v>
          </cell>
          <cell r="H16605">
            <v>0</v>
          </cell>
          <cell r="I16605" t="str">
            <v>Active</v>
          </cell>
        </row>
        <row r="16606">
          <cell r="F16606">
            <v>250</v>
          </cell>
          <cell r="H16606">
            <v>0</v>
          </cell>
          <cell r="I16606" t="str">
            <v>Active</v>
          </cell>
        </row>
        <row r="16607">
          <cell r="F16607">
            <v>103</v>
          </cell>
          <cell r="H16607">
            <v>0</v>
          </cell>
          <cell r="I16607" t="str">
            <v>Active</v>
          </cell>
        </row>
        <row r="16608">
          <cell r="F16608">
            <v>175</v>
          </cell>
          <cell r="H16608">
            <v>0</v>
          </cell>
          <cell r="I16608" t="str">
            <v>Active</v>
          </cell>
        </row>
        <row r="16609">
          <cell r="F16609">
            <v>103</v>
          </cell>
          <cell r="H16609">
            <v>0</v>
          </cell>
          <cell r="I16609" t="str">
            <v>Active</v>
          </cell>
        </row>
        <row r="16610">
          <cell r="F16610">
            <v>211</v>
          </cell>
          <cell r="H16610">
            <v>0</v>
          </cell>
          <cell r="I16610" t="str">
            <v>Active</v>
          </cell>
        </row>
        <row r="16611">
          <cell r="F16611">
            <v>159</v>
          </cell>
          <cell r="H16611">
            <v>0</v>
          </cell>
          <cell r="I16611" t="str">
            <v>Active</v>
          </cell>
        </row>
        <row r="16612">
          <cell r="F16612">
            <v>103</v>
          </cell>
          <cell r="H16612">
            <v>0</v>
          </cell>
          <cell r="I16612" t="str">
            <v>Active</v>
          </cell>
        </row>
        <row r="16613">
          <cell r="F16613">
            <v>103</v>
          </cell>
          <cell r="H16613">
            <v>0</v>
          </cell>
          <cell r="I16613" t="str">
            <v>Active</v>
          </cell>
        </row>
        <row r="16614">
          <cell r="F16614">
            <v>103</v>
          </cell>
          <cell r="H16614">
            <v>0</v>
          </cell>
          <cell r="I16614" t="str">
            <v>Active</v>
          </cell>
        </row>
        <row r="16615">
          <cell r="F16615">
            <v>192</v>
          </cell>
          <cell r="H16615">
            <v>0</v>
          </cell>
          <cell r="I16615" t="str">
            <v>Active</v>
          </cell>
        </row>
        <row r="16616">
          <cell r="F16616">
            <v>103</v>
          </cell>
          <cell r="H16616">
            <v>0</v>
          </cell>
          <cell r="I16616" t="str">
            <v>Active</v>
          </cell>
        </row>
        <row r="16617">
          <cell r="F16617">
            <v>250</v>
          </cell>
          <cell r="H16617">
            <v>0</v>
          </cell>
          <cell r="I16617" t="str">
            <v>Active</v>
          </cell>
        </row>
        <row r="16618">
          <cell r="F16618">
            <v>103</v>
          </cell>
          <cell r="H16618">
            <v>0</v>
          </cell>
          <cell r="I16618" t="str">
            <v>Active</v>
          </cell>
        </row>
        <row r="16619">
          <cell r="F16619">
            <v>103</v>
          </cell>
          <cell r="H16619">
            <v>0</v>
          </cell>
          <cell r="I16619" t="str">
            <v>Active</v>
          </cell>
        </row>
        <row r="16620">
          <cell r="F16620">
            <v>159</v>
          </cell>
          <cell r="H16620">
            <v>0</v>
          </cell>
          <cell r="I16620" t="str">
            <v>Active</v>
          </cell>
        </row>
        <row r="16621">
          <cell r="F16621">
            <v>103</v>
          </cell>
          <cell r="H16621">
            <v>0</v>
          </cell>
          <cell r="I16621" t="str">
            <v>Active</v>
          </cell>
        </row>
        <row r="16622">
          <cell r="F16622">
            <v>159</v>
          </cell>
          <cell r="H16622">
            <v>0</v>
          </cell>
          <cell r="I16622" t="str">
            <v>Active</v>
          </cell>
        </row>
        <row r="16623">
          <cell r="F16623">
            <v>211</v>
          </cell>
          <cell r="H16623">
            <v>0</v>
          </cell>
          <cell r="I16623" t="str">
            <v>Active</v>
          </cell>
        </row>
        <row r="16624">
          <cell r="F16624">
            <v>103</v>
          </cell>
          <cell r="H16624">
            <v>0</v>
          </cell>
          <cell r="I16624" t="str">
            <v>Active</v>
          </cell>
        </row>
        <row r="16625">
          <cell r="F16625">
            <v>167</v>
          </cell>
          <cell r="H16625">
            <v>0</v>
          </cell>
          <cell r="I16625" t="str">
            <v>Active</v>
          </cell>
        </row>
        <row r="16626">
          <cell r="F16626">
            <v>103</v>
          </cell>
          <cell r="H16626">
            <v>0</v>
          </cell>
          <cell r="I16626" t="str">
            <v>Active</v>
          </cell>
        </row>
        <row r="16627">
          <cell r="F16627">
            <v>280</v>
          </cell>
          <cell r="H16627">
            <v>0</v>
          </cell>
          <cell r="I16627" t="str">
            <v>Active</v>
          </cell>
        </row>
        <row r="16628">
          <cell r="F16628">
            <v>211</v>
          </cell>
          <cell r="H16628">
            <v>0</v>
          </cell>
          <cell r="I16628" t="str">
            <v>Active</v>
          </cell>
        </row>
        <row r="16629">
          <cell r="F16629">
            <v>103</v>
          </cell>
          <cell r="H16629">
            <v>0</v>
          </cell>
          <cell r="I16629" t="str">
            <v>Active</v>
          </cell>
        </row>
        <row r="16630">
          <cell r="F16630">
            <v>211</v>
          </cell>
          <cell r="H16630">
            <v>0</v>
          </cell>
          <cell r="I16630" t="str">
            <v>Active</v>
          </cell>
        </row>
        <row r="16631">
          <cell r="F16631">
            <v>250</v>
          </cell>
          <cell r="H16631">
            <v>0</v>
          </cell>
          <cell r="I16631" t="str">
            <v>Active</v>
          </cell>
        </row>
        <row r="16632">
          <cell r="F16632">
            <v>211</v>
          </cell>
          <cell r="H16632">
            <v>0</v>
          </cell>
          <cell r="I16632" t="str">
            <v>Active</v>
          </cell>
        </row>
        <row r="16633">
          <cell r="F16633">
            <v>190</v>
          </cell>
          <cell r="H16633">
            <v>0</v>
          </cell>
          <cell r="I16633" t="str">
            <v>Active</v>
          </cell>
        </row>
        <row r="16634">
          <cell r="F16634">
            <v>181</v>
          </cell>
          <cell r="H16634">
            <v>0</v>
          </cell>
          <cell r="I16634" t="str">
            <v>Active</v>
          </cell>
        </row>
        <row r="16635">
          <cell r="F16635">
            <v>103</v>
          </cell>
          <cell r="H16635">
            <v>0</v>
          </cell>
          <cell r="I16635" t="str">
            <v>Active</v>
          </cell>
        </row>
        <row r="16636">
          <cell r="F16636">
            <v>103</v>
          </cell>
          <cell r="H16636">
            <v>0</v>
          </cell>
          <cell r="I16636" t="str">
            <v>Active</v>
          </cell>
        </row>
        <row r="16637">
          <cell r="F16637">
            <v>190</v>
          </cell>
          <cell r="H16637">
            <v>0</v>
          </cell>
          <cell r="I16637" t="str">
            <v>Active</v>
          </cell>
        </row>
        <row r="16638">
          <cell r="F16638">
            <v>167</v>
          </cell>
          <cell r="H16638">
            <v>0</v>
          </cell>
          <cell r="I16638" t="str">
            <v>Active</v>
          </cell>
        </row>
        <row r="16639">
          <cell r="F16639">
            <v>119</v>
          </cell>
          <cell r="H16639">
            <v>0</v>
          </cell>
          <cell r="I16639" t="str">
            <v>Active</v>
          </cell>
        </row>
        <row r="16640">
          <cell r="F16640">
            <v>168</v>
          </cell>
          <cell r="H16640">
            <v>0</v>
          </cell>
          <cell r="I16640" t="str">
            <v>Active</v>
          </cell>
        </row>
        <row r="16641">
          <cell r="F16641">
            <v>168</v>
          </cell>
          <cell r="H16641">
            <v>0</v>
          </cell>
          <cell r="I16641" t="str">
            <v>Active</v>
          </cell>
        </row>
        <row r="16642">
          <cell r="F16642">
            <v>161</v>
          </cell>
          <cell r="H16642">
            <v>0</v>
          </cell>
          <cell r="I16642" t="str">
            <v>Active</v>
          </cell>
        </row>
        <row r="16643">
          <cell r="F16643">
            <v>211</v>
          </cell>
          <cell r="H16643">
            <v>0</v>
          </cell>
          <cell r="I16643" t="str">
            <v>Active</v>
          </cell>
        </row>
        <row r="16644">
          <cell r="F16644">
            <v>211</v>
          </cell>
          <cell r="H16644">
            <v>0</v>
          </cell>
          <cell r="I16644" t="str">
            <v>Active</v>
          </cell>
        </row>
        <row r="16645">
          <cell r="F16645">
            <v>194</v>
          </cell>
          <cell r="H16645">
            <v>0</v>
          </cell>
          <cell r="I16645" t="str">
            <v>Active</v>
          </cell>
        </row>
        <row r="16646">
          <cell r="F16646">
            <v>119</v>
          </cell>
          <cell r="H16646">
            <v>0</v>
          </cell>
          <cell r="I16646" t="str">
            <v>Active</v>
          </cell>
        </row>
        <row r="16647">
          <cell r="F16647">
            <v>211</v>
          </cell>
          <cell r="H16647">
            <v>0</v>
          </cell>
          <cell r="I16647" t="str">
            <v>Active</v>
          </cell>
        </row>
        <row r="16648">
          <cell r="F16648">
            <v>168</v>
          </cell>
          <cell r="H16648">
            <v>0</v>
          </cell>
          <cell r="I16648" t="str">
            <v>Active</v>
          </cell>
        </row>
        <row r="16649">
          <cell r="F16649">
            <v>119</v>
          </cell>
          <cell r="H16649">
            <v>0</v>
          </cell>
          <cell r="I16649" t="str">
            <v>Active</v>
          </cell>
        </row>
        <row r="16650">
          <cell r="F16650">
            <v>192</v>
          </cell>
          <cell r="H16650">
            <v>0</v>
          </cell>
          <cell r="I16650" t="str">
            <v>Active</v>
          </cell>
        </row>
        <row r="16651">
          <cell r="F16651">
            <v>103</v>
          </cell>
          <cell r="H16651">
            <v>0</v>
          </cell>
          <cell r="I16651" t="str">
            <v>Active</v>
          </cell>
        </row>
        <row r="16652">
          <cell r="F16652">
            <v>114</v>
          </cell>
          <cell r="H16652">
            <v>0</v>
          </cell>
          <cell r="I16652" t="str">
            <v>Active</v>
          </cell>
        </row>
        <row r="16653">
          <cell r="F16653">
            <v>103</v>
          </cell>
          <cell r="H16653">
            <v>0</v>
          </cell>
          <cell r="I16653" t="str">
            <v>Active</v>
          </cell>
        </row>
        <row r="16654">
          <cell r="F16654">
            <v>103</v>
          </cell>
          <cell r="H16654">
            <v>0</v>
          </cell>
          <cell r="I16654" t="str">
            <v>Active</v>
          </cell>
        </row>
        <row r="16655">
          <cell r="F16655">
            <v>194</v>
          </cell>
          <cell r="H16655">
            <v>0</v>
          </cell>
          <cell r="I16655" t="str">
            <v>Active</v>
          </cell>
        </row>
        <row r="16656">
          <cell r="F16656">
            <v>169</v>
          </cell>
          <cell r="H16656">
            <v>0</v>
          </cell>
          <cell r="I16656" t="str">
            <v>Active</v>
          </cell>
        </row>
        <row r="16657">
          <cell r="F16657">
            <v>103</v>
          </cell>
          <cell r="H16657">
            <v>0</v>
          </cell>
          <cell r="I16657" t="str">
            <v>Active</v>
          </cell>
        </row>
        <row r="16658">
          <cell r="F16658">
            <v>161</v>
          </cell>
          <cell r="H16658">
            <v>0</v>
          </cell>
          <cell r="I16658" t="str">
            <v>Active</v>
          </cell>
        </row>
        <row r="16659">
          <cell r="F16659">
            <v>103</v>
          </cell>
          <cell r="H16659">
            <v>0</v>
          </cell>
          <cell r="I16659" t="str">
            <v>Active</v>
          </cell>
        </row>
        <row r="16660">
          <cell r="F16660">
            <v>194</v>
          </cell>
          <cell r="H16660">
            <v>0</v>
          </cell>
          <cell r="I16660" t="str">
            <v>Active</v>
          </cell>
        </row>
        <row r="16661">
          <cell r="F16661">
            <v>103</v>
          </cell>
          <cell r="H16661">
            <v>0</v>
          </cell>
          <cell r="I16661" t="str">
            <v>Active</v>
          </cell>
        </row>
        <row r="16662">
          <cell r="F16662">
            <v>161</v>
          </cell>
          <cell r="H16662">
            <v>0</v>
          </cell>
          <cell r="I16662" t="str">
            <v>Active</v>
          </cell>
        </row>
        <row r="16663">
          <cell r="F16663">
            <v>211</v>
          </cell>
          <cell r="H16663">
            <v>0</v>
          </cell>
          <cell r="I16663" t="str">
            <v>Active</v>
          </cell>
        </row>
        <row r="16664">
          <cell r="F16664">
            <v>119</v>
          </cell>
          <cell r="H16664">
            <v>0</v>
          </cell>
          <cell r="I16664" t="str">
            <v>Active</v>
          </cell>
        </row>
        <row r="16665">
          <cell r="F16665">
            <v>169</v>
          </cell>
          <cell r="H16665">
            <v>0</v>
          </cell>
          <cell r="I16665" t="str">
            <v>Active</v>
          </cell>
        </row>
        <row r="16666">
          <cell r="F16666">
            <v>119</v>
          </cell>
          <cell r="H16666">
            <v>0</v>
          </cell>
          <cell r="I16666" t="str">
            <v>Active</v>
          </cell>
        </row>
        <row r="16667">
          <cell r="F16667">
            <v>211</v>
          </cell>
          <cell r="H16667">
            <v>0</v>
          </cell>
          <cell r="I16667" t="str">
            <v>Active</v>
          </cell>
        </row>
        <row r="16668">
          <cell r="F16668">
            <v>103</v>
          </cell>
          <cell r="H16668">
            <v>0</v>
          </cell>
          <cell r="I16668" t="str">
            <v>Active</v>
          </cell>
        </row>
        <row r="16669">
          <cell r="F16669">
            <v>119</v>
          </cell>
          <cell r="H16669">
            <v>0</v>
          </cell>
          <cell r="I16669" t="str">
            <v>Active</v>
          </cell>
        </row>
        <row r="16670">
          <cell r="F16670">
            <v>119</v>
          </cell>
          <cell r="H16670">
            <v>0</v>
          </cell>
          <cell r="I16670" t="str">
            <v>Active</v>
          </cell>
        </row>
        <row r="16671">
          <cell r="F16671">
            <v>198</v>
          </cell>
          <cell r="H16671">
            <v>0</v>
          </cell>
          <cell r="I16671" t="str">
            <v>Active</v>
          </cell>
        </row>
        <row r="16672">
          <cell r="F16672">
            <v>211</v>
          </cell>
          <cell r="H16672">
            <v>0</v>
          </cell>
          <cell r="I16672" t="str">
            <v>Active</v>
          </cell>
        </row>
        <row r="16673">
          <cell r="F16673">
            <v>194</v>
          </cell>
          <cell r="H16673">
            <v>0</v>
          </cell>
          <cell r="I16673" t="str">
            <v>Active</v>
          </cell>
        </row>
        <row r="16674">
          <cell r="F16674">
            <v>168</v>
          </cell>
          <cell r="H16674">
            <v>0</v>
          </cell>
          <cell r="I16674" t="str">
            <v>Active</v>
          </cell>
        </row>
        <row r="16675">
          <cell r="F16675">
            <v>211</v>
          </cell>
          <cell r="H16675">
            <v>0</v>
          </cell>
          <cell r="I16675" t="str">
            <v>Active</v>
          </cell>
        </row>
        <row r="16676">
          <cell r="F16676">
            <v>190</v>
          </cell>
          <cell r="H16676">
            <v>0</v>
          </cell>
          <cell r="I16676" t="str">
            <v>Active</v>
          </cell>
        </row>
        <row r="16677">
          <cell r="F16677">
            <v>211</v>
          </cell>
          <cell r="H16677">
            <v>0</v>
          </cell>
          <cell r="I16677" t="str">
            <v>Active</v>
          </cell>
        </row>
        <row r="16678">
          <cell r="F16678">
            <v>211</v>
          </cell>
          <cell r="H16678">
            <v>0</v>
          </cell>
          <cell r="I16678" t="str">
            <v>Active</v>
          </cell>
        </row>
        <row r="16679">
          <cell r="F16679">
            <v>103</v>
          </cell>
          <cell r="H16679">
            <v>0</v>
          </cell>
          <cell r="I16679" t="str">
            <v>Active</v>
          </cell>
        </row>
        <row r="16680">
          <cell r="F16680">
            <v>168</v>
          </cell>
          <cell r="H16680">
            <v>0</v>
          </cell>
          <cell r="I16680" t="str">
            <v>Active</v>
          </cell>
        </row>
        <row r="16681">
          <cell r="F16681">
            <v>103</v>
          </cell>
          <cell r="H16681">
            <v>0</v>
          </cell>
          <cell r="I16681" t="str">
            <v>Active</v>
          </cell>
        </row>
        <row r="16682">
          <cell r="F16682">
            <v>167</v>
          </cell>
          <cell r="H16682">
            <v>0</v>
          </cell>
          <cell r="I16682" t="str">
            <v>Active</v>
          </cell>
        </row>
        <row r="16683">
          <cell r="F16683">
            <v>103</v>
          </cell>
          <cell r="H16683">
            <v>0</v>
          </cell>
          <cell r="I16683" t="str">
            <v>Active</v>
          </cell>
        </row>
        <row r="16684">
          <cell r="F16684">
            <v>211</v>
          </cell>
          <cell r="H16684">
            <v>0</v>
          </cell>
          <cell r="I16684" t="str">
            <v>Active</v>
          </cell>
        </row>
        <row r="16685">
          <cell r="F16685">
            <v>169</v>
          </cell>
          <cell r="H16685">
            <v>0</v>
          </cell>
          <cell r="I16685" t="str">
            <v>Active</v>
          </cell>
        </row>
        <row r="16686">
          <cell r="F16686">
            <v>211</v>
          </cell>
          <cell r="H16686">
            <v>0</v>
          </cell>
          <cell r="I16686" t="str">
            <v>Active</v>
          </cell>
        </row>
        <row r="16687">
          <cell r="F16687">
            <v>211</v>
          </cell>
          <cell r="H16687">
            <v>0</v>
          </cell>
          <cell r="I16687" t="str">
            <v>Active</v>
          </cell>
        </row>
        <row r="16688">
          <cell r="F16688">
            <v>161</v>
          </cell>
          <cell r="H16688">
            <v>0</v>
          </cell>
          <cell r="I16688" t="str">
            <v>Active</v>
          </cell>
        </row>
        <row r="16689">
          <cell r="F16689">
            <v>280</v>
          </cell>
          <cell r="H16689">
            <v>0</v>
          </cell>
          <cell r="I16689" t="str">
            <v>Active</v>
          </cell>
        </row>
        <row r="16690">
          <cell r="F16690">
            <v>103</v>
          </cell>
          <cell r="H16690">
            <v>0</v>
          </cell>
          <cell r="I16690" t="str">
            <v>Active</v>
          </cell>
        </row>
        <row r="16691">
          <cell r="F16691">
            <v>211</v>
          </cell>
          <cell r="H16691">
            <v>0</v>
          </cell>
          <cell r="I16691" t="str">
            <v>Active</v>
          </cell>
        </row>
        <row r="16692">
          <cell r="F16692">
            <v>250</v>
          </cell>
          <cell r="H16692">
            <v>0</v>
          </cell>
          <cell r="I16692" t="str">
            <v>Active</v>
          </cell>
        </row>
        <row r="16693">
          <cell r="F16693">
            <v>211</v>
          </cell>
          <cell r="H16693">
            <v>0</v>
          </cell>
          <cell r="I16693" t="str">
            <v>Active</v>
          </cell>
        </row>
        <row r="16694">
          <cell r="F16694">
            <v>119</v>
          </cell>
          <cell r="H16694">
            <v>0</v>
          </cell>
          <cell r="I16694" t="str">
            <v>Active</v>
          </cell>
        </row>
        <row r="16695">
          <cell r="F16695">
            <v>168</v>
          </cell>
          <cell r="H16695">
            <v>0</v>
          </cell>
          <cell r="I16695" t="str">
            <v>Active</v>
          </cell>
        </row>
        <row r="16696">
          <cell r="F16696">
            <v>168</v>
          </cell>
          <cell r="H16696">
            <v>0</v>
          </cell>
          <cell r="I16696" t="str">
            <v>Active</v>
          </cell>
        </row>
        <row r="16697">
          <cell r="F16697">
            <v>211</v>
          </cell>
          <cell r="H16697">
            <v>0</v>
          </cell>
          <cell r="I16697" t="str">
            <v>Active</v>
          </cell>
        </row>
        <row r="16698">
          <cell r="F16698">
            <v>211</v>
          </cell>
          <cell r="H16698">
            <v>0</v>
          </cell>
          <cell r="I16698" t="str">
            <v>Active</v>
          </cell>
        </row>
        <row r="16699">
          <cell r="F16699">
            <v>161</v>
          </cell>
          <cell r="H16699">
            <v>0</v>
          </cell>
          <cell r="I16699" t="str">
            <v>Active</v>
          </cell>
        </row>
        <row r="16700">
          <cell r="F16700">
            <v>169</v>
          </cell>
          <cell r="H16700">
            <v>0</v>
          </cell>
          <cell r="I16700" t="str">
            <v>Active</v>
          </cell>
        </row>
        <row r="16701">
          <cell r="F16701">
            <v>103</v>
          </cell>
          <cell r="H16701">
            <v>0</v>
          </cell>
          <cell r="I16701" t="str">
            <v>Active</v>
          </cell>
        </row>
        <row r="16702">
          <cell r="F16702">
            <v>192</v>
          </cell>
          <cell r="H16702">
            <v>0</v>
          </cell>
          <cell r="I16702" t="str">
            <v>Active</v>
          </cell>
        </row>
        <row r="16703">
          <cell r="F16703">
            <v>194</v>
          </cell>
          <cell r="H16703">
            <v>0</v>
          </cell>
          <cell r="I16703" t="str">
            <v>Active</v>
          </cell>
        </row>
        <row r="16704">
          <cell r="F16704">
            <v>211</v>
          </cell>
          <cell r="H16704">
            <v>0</v>
          </cell>
          <cell r="I16704" t="str">
            <v>Active</v>
          </cell>
        </row>
        <row r="16705">
          <cell r="F16705">
            <v>211</v>
          </cell>
          <cell r="H16705">
            <v>0</v>
          </cell>
          <cell r="I16705" t="str">
            <v>Active</v>
          </cell>
        </row>
        <row r="16706">
          <cell r="F16706">
            <v>211</v>
          </cell>
          <cell r="H16706">
            <v>0</v>
          </cell>
          <cell r="I16706" t="str">
            <v>Active</v>
          </cell>
        </row>
        <row r="16707">
          <cell r="F16707">
            <v>211</v>
          </cell>
          <cell r="H16707">
            <v>0</v>
          </cell>
          <cell r="I16707" t="str">
            <v>Active</v>
          </cell>
        </row>
        <row r="16708">
          <cell r="F16708">
            <v>168</v>
          </cell>
          <cell r="H16708">
            <v>0</v>
          </cell>
          <cell r="I16708" t="str">
            <v>Active</v>
          </cell>
        </row>
        <row r="16709">
          <cell r="F16709">
            <v>211</v>
          </cell>
          <cell r="H16709">
            <v>0</v>
          </cell>
          <cell r="I16709" t="str">
            <v>Active</v>
          </cell>
        </row>
        <row r="16710">
          <cell r="F16710">
            <v>192</v>
          </cell>
          <cell r="H16710">
            <v>0</v>
          </cell>
          <cell r="I16710" t="str">
            <v>Active</v>
          </cell>
        </row>
        <row r="16711">
          <cell r="F16711">
            <v>211</v>
          </cell>
          <cell r="H16711">
            <v>0</v>
          </cell>
          <cell r="I16711" t="str">
            <v>Active</v>
          </cell>
        </row>
        <row r="16712">
          <cell r="F16712">
            <v>161</v>
          </cell>
          <cell r="H16712">
            <v>0</v>
          </cell>
          <cell r="I16712" t="str">
            <v>Active</v>
          </cell>
        </row>
        <row r="16713">
          <cell r="F16713">
            <v>168</v>
          </cell>
          <cell r="H16713">
            <v>0</v>
          </cell>
          <cell r="I16713" t="str">
            <v>Active</v>
          </cell>
        </row>
        <row r="16714">
          <cell r="F16714">
            <v>169</v>
          </cell>
          <cell r="H16714">
            <v>0</v>
          </cell>
          <cell r="I16714" t="str">
            <v>Active</v>
          </cell>
        </row>
        <row r="16715">
          <cell r="F16715">
            <v>211</v>
          </cell>
          <cell r="H16715">
            <v>0</v>
          </cell>
          <cell r="I16715" t="str">
            <v>Active</v>
          </cell>
        </row>
        <row r="16716">
          <cell r="F16716">
            <v>211</v>
          </cell>
          <cell r="H16716">
            <v>0</v>
          </cell>
          <cell r="I16716" t="str">
            <v>Active</v>
          </cell>
        </row>
        <row r="16717">
          <cell r="F16717">
            <v>211</v>
          </cell>
          <cell r="H16717">
            <v>0</v>
          </cell>
          <cell r="I16717" t="str">
            <v>Active</v>
          </cell>
        </row>
        <row r="16718">
          <cell r="F16718">
            <v>211</v>
          </cell>
          <cell r="H16718">
            <v>0</v>
          </cell>
          <cell r="I16718" t="str">
            <v>Active</v>
          </cell>
        </row>
        <row r="16719">
          <cell r="F16719">
            <v>211</v>
          </cell>
          <cell r="H16719">
            <v>0</v>
          </cell>
          <cell r="I16719" t="str">
            <v>Active</v>
          </cell>
        </row>
        <row r="16720">
          <cell r="F16720">
            <v>169</v>
          </cell>
          <cell r="H16720">
            <v>0</v>
          </cell>
          <cell r="I16720" t="str">
            <v>Active</v>
          </cell>
        </row>
        <row r="16721">
          <cell r="F16721">
            <v>211</v>
          </cell>
          <cell r="H16721">
            <v>0</v>
          </cell>
          <cell r="I16721" t="str">
            <v>Active</v>
          </cell>
        </row>
        <row r="16722">
          <cell r="F16722">
            <v>211</v>
          </cell>
          <cell r="H16722">
            <v>0</v>
          </cell>
          <cell r="I16722" t="str">
            <v>Active</v>
          </cell>
        </row>
        <row r="16723">
          <cell r="F16723">
            <v>168</v>
          </cell>
          <cell r="H16723">
            <v>0</v>
          </cell>
          <cell r="I16723" t="str">
            <v>Active</v>
          </cell>
        </row>
        <row r="16724">
          <cell r="F16724">
            <v>192</v>
          </cell>
          <cell r="H16724">
            <v>0</v>
          </cell>
          <cell r="I16724" t="str">
            <v>Active</v>
          </cell>
        </row>
        <row r="16725">
          <cell r="F16725">
            <v>211</v>
          </cell>
          <cell r="H16725">
            <v>0</v>
          </cell>
          <cell r="I16725" t="str">
            <v>Active</v>
          </cell>
        </row>
        <row r="16726">
          <cell r="F16726">
            <v>119</v>
          </cell>
          <cell r="H16726">
            <v>0</v>
          </cell>
          <cell r="I16726" t="str">
            <v>Active</v>
          </cell>
        </row>
        <row r="16727">
          <cell r="F16727">
            <v>211</v>
          </cell>
          <cell r="H16727">
            <v>0</v>
          </cell>
          <cell r="I16727" t="str">
            <v>Active</v>
          </cell>
        </row>
        <row r="16728">
          <cell r="F16728">
            <v>211</v>
          </cell>
          <cell r="H16728">
            <v>0</v>
          </cell>
          <cell r="I16728" t="str">
            <v>Active</v>
          </cell>
        </row>
        <row r="16729">
          <cell r="F16729">
            <v>211</v>
          </cell>
          <cell r="H16729">
            <v>0</v>
          </cell>
          <cell r="I16729" t="str">
            <v>Active</v>
          </cell>
        </row>
        <row r="16730">
          <cell r="F16730">
            <v>169</v>
          </cell>
          <cell r="H16730">
            <v>0</v>
          </cell>
          <cell r="I16730" t="str">
            <v>Active</v>
          </cell>
        </row>
        <row r="16731">
          <cell r="F16731">
            <v>168</v>
          </cell>
          <cell r="H16731">
            <v>0</v>
          </cell>
          <cell r="I16731" t="str">
            <v>Active</v>
          </cell>
        </row>
        <row r="16732">
          <cell r="F16732">
            <v>119</v>
          </cell>
          <cell r="H16732">
            <v>0</v>
          </cell>
          <cell r="I16732" t="str">
            <v>Active</v>
          </cell>
        </row>
        <row r="16733">
          <cell r="F16733">
            <v>103</v>
          </cell>
          <cell r="H16733">
            <v>0</v>
          </cell>
          <cell r="I16733" t="str">
            <v>Active</v>
          </cell>
        </row>
        <row r="16734">
          <cell r="F16734">
            <v>211</v>
          </cell>
          <cell r="H16734">
            <v>0</v>
          </cell>
          <cell r="I16734" t="str">
            <v>Active</v>
          </cell>
        </row>
        <row r="16735">
          <cell r="F16735">
            <v>211</v>
          </cell>
          <cell r="H16735">
            <v>0</v>
          </cell>
          <cell r="I16735" t="str">
            <v>Active</v>
          </cell>
        </row>
        <row r="16736">
          <cell r="F16736">
            <v>211</v>
          </cell>
          <cell r="H16736">
            <v>0</v>
          </cell>
          <cell r="I16736" t="str">
            <v>Active</v>
          </cell>
        </row>
        <row r="16737">
          <cell r="F16737">
            <v>168</v>
          </cell>
          <cell r="H16737">
            <v>0</v>
          </cell>
          <cell r="I16737" t="str">
            <v>Active</v>
          </cell>
        </row>
        <row r="16738">
          <cell r="F16738">
            <v>103</v>
          </cell>
          <cell r="H16738">
            <v>0</v>
          </cell>
          <cell r="I16738" t="str">
            <v>Active</v>
          </cell>
        </row>
        <row r="16739">
          <cell r="F16739">
            <v>211</v>
          </cell>
          <cell r="H16739">
            <v>0</v>
          </cell>
          <cell r="I16739" t="str">
            <v>Active</v>
          </cell>
        </row>
        <row r="16740">
          <cell r="F16740">
            <v>211</v>
          </cell>
          <cell r="H16740">
            <v>0</v>
          </cell>
          <cell r="I16740" t="str">
            <v>Active</v>
          </cell>
        </row>
        <row r="16741">
          <cell r="F16741">
            <v>211</v>
          </cell>
          <cell r="H16741">
            <v>0</v>
          </cell>
          <cell r="I16741" t="str">
            <v>Active</v>
          </cell>
        </row>
        <row r="16742">
          <cell r="F16742">
            <v>119</v>
          </cell>
          <cell r="H16742">
            <v>0</v>
          </cell>
          <cell r="I16742" t="str">
            <v>Active</v>
          </cell>
        </row>
        <row r="16743">
          <cell r="F16743">
            <v>198</v>
          </cell>
          <cell r="H16743">
            <v>0</v>
          </cell>
          <cell r="I16743" t="str">
            <v>Active</v>
          </cell>
        </row>
        <row r="16744">
          <cell r="F16744">
            <v>169</v>
          </cell>
          <cell r="H16744">
            <v>0</v>
          </cell>
          <cell r="I16744" t="str">
            <v>Active</v>
          </cell>
        </row>
        <row r="16745">
          <cell r="F16745">
            <v>211</v>
          </cell>
          <cell r="H16745">
            <v>0</v>
          </cell>
          <cell r="I16745" t="str">
            <v>Active</v>
          </cell>
        </row>
        <row r="16746">
          <cell r="F16746">
            <v>211</v>
          </cell>
          <cell r="H16746">
            <v>0</v>
          </cell>
          <cell r="I16746" t="str">
            <v>Active</v>
          </cell>
        </row>
        <row r="16747">
          <cell r="F16747">
            <v>211</v>
          </cell>
          <cell r="H16747">
            <v>0</v>
          </cell>
          <cell r="I16747" t="str">
            <v>Active</v>
          </cell>
        </row>
        <row r="16748">
          <cell r="F16748">
            <v>103</v>
          </cell>
          <cell r="H16748">
            <v>0</v>
          </cell>
          <cell r="I16748" t="str">
            <v>Active</v>
          </cell>
        </row>
        <row r="16749">
          <cell r="F16749">
            <v>211</v>
          </cell>
          <cell r="H16749">
            <v>0</v>
          </cell>
          <cell r="I16749" t="str">
            <v>Active</v>
          </cell>
        </row>
        <row r="16750">
          <cell r="F16750">
            <v>194</v>
          </cell>
          <cell r="H16750">
            <v>0</v>
          </cell>
          <cell r="I16750" t="str">
            <v>Active</v>
          </cell>
        </row>
        <row r="16751">
          <cell r="F16751">
            <v>211</v>
          </cell>
          <cell r="H16751">
            <v>0</v>
          </cell>
          <cell r="I16751" t="str">
            <v>Active</v>
          </cell>
        </row>
        <row r="16752">
          <cell r="F16752">
            <v>211</v>
          </cell>
          <cell r="H16752">
            <v>0</v>
          </cell>
          <cell r="I16752" t="str">
            <v>Active</v>
          </cell>
        </row>
        <row r="16753">
          <cell r="F16753">
            <v>169</v>
          </cell>
          <cell r="H16753">
            <v>0</v>
          </cell>
          <cell r="I16753" t="str">
            <v>Active</v>
          </cell>
        </row>
        <row r="16754">
          <cell r="F16754">
            <v>192</v>
          </cell>
          <cell r="H16754">
            <v>0</v>
          </cell>
          <cell r="I16754" t="str">
            <v>Active</v>
          </cell>
        </row>
        <row r="16755">
          <cell r="F16755">
            <v>103</v>
          </cell>
          <cell r="H16755">
            <v>0</v>
          </cell>
          <cell r="I16755" t="str">
            <v>Active</v>
          </cell>
        </row>
        <row r="16756">
          <cell r="F16756">
            <v>192</v>
          </cell>
          <cell r="H16756">
            <v>0</v>
          </cell>
          <cell r="I16756" t="str">
            <v>Active</v>
          </cell>
        </row>
        <row r="16757">
          <cell r="F16757">
            <v>119</v>
          </cell>
          <cell r="H16757">
            <v>0</v>
          </cell>
          <cell r="I16757" t="str">
            <v>Active</v>
          </cell>
        </row>
        <row r="16758">
          <cell r="F16758">
            <v>211</v>
          </cell>
          <cell r="H16758">
            <v>0</v>
          </cell>
          <cell r="I16758" t="str">
            <v>Active</v>
          </cell>
        </row>
        <row r="16759">
          <cell r="F16759">
            <v>198</v>
          </cell>
          <cell r="H16759">
            <v>0</v>
          </cell>
          <cell r="I16759" t="str">
            <v>Active</v>
          </cell>
        </row>
        <row r="16760">
          <cell r="F16760">
            <v>211</v>
          </cell>
          <cell r="H16760">
            <v>0</v>
          </cell>
          <cell r="I16760" t="str">
            <v>Active</v>
          </cell>
        </row>
        <row r="16761">
          <cell r="F16761">
            <v>192</v>
          </cell>
          <cell r="H16761">
            <v>0</v>
          </cell>
          <cell r="I16761" t="str">
            <v>Active</v>
          </cell>
        </row>
        <row r="16762">
          <cell r="F16762">
            <v>168</v>
          </cell>
          <cell r="H16762">
            <v>0</v>
          </cell>
          <cell r="I16762" t="str">
            <v>Active</v>
          </cell>
        </row>
        <row r="16763">
          <cell r="F16763">
            <v>168</v>
          </cell>
          <cell r="H16763">
            <v>0</v>
          </cell>
          <cell r="I16763" t="str">
            <v>Active</v>
          </cell>
        </row>
        <row r="16764">
          <cell r="F16764">
            <v>211</v>
          </cell>
          <cell r="H16764">
            <v>0</v>
          </cell>
          <cell r="I16764" t="str">
            <v>Active</v>
          </cell>
        </row>
        <row r="16765">
          <cell r="F16765">
            <v>169</v>
          </cell>
          <cell r="H16765">
            <v>0</v>
          </cell>
          <cell r="I16765" t="str">
            <v>Active</v>
          </cell>
        </row>
        <row r="16766">
          <cell r="F16766">
            <v>161</v>
          </cell>
          <cell r="H16766">
            <v>0</v>
          </cell>
          <cell r="I16766" t="str">
            <v>Active</v>
          </cell>
        </row>
        <row r="16767">
          <cell r="F16767">
            <v>211</v>
          </cell>
          <cell r="H16767">
            <v>0</v>
          </cell>
          <cell r="I16767" t="str">
            <v>Active</v>
          </cell>
        </row>
        <row r="16768">
          <cell r="F16768">
            <v>114</v>
          </cell>
          <cell r="H16768">
            <v>0</v>
          </cell>
          <cell r="I16768" t="str">
            <v>Active</v>
          </cell>
        </row>
        <row r="16769">
          <cell r="F16769">
            <v>192</v>
          </cell>
          <cell r="H16769">
            <v>0</v>
          </cell>
          <cell r="I16769" t="str">
            <v>Active</v>
          </cell>
        </row>
        <row r="16770">
          <cell r="F16770">
            <v>168</v>
          </cell>
          <cell r="H16770">
            <v>0</v>
          </cell>
          <cell r="I16770" t="str">
            <v>Active</v>
          </cell>
        </row>
        <row r="16771">
          <cell r="F16771">
            <v>168</v>
          </cell>
          <cell r="H16771">
            <v>0</v>
          </cell>
          <cell r="I16771" t="str">
            <v>Active</v>
          </cell>
        </row>
        <row r="16772">
          <cell r="F16772">
            <v>169</v>
          </cell>
          <cell r="H16772">
            <v>0</v>
          </cell>
          <cell r="I16772" t="str">
            <v>Active</v>
          </cell>
        </row>
        <row r="16773">
          <cell r="F16773">
            <v>103</v>
          </cell>
          <cell r="H16773">
            <v>0</v>
          </cell>
          <cell r="I16773" t="str">
            <v>Active</v>
          </cell>
        </row>
        <row r="16774">
          <cell r="F16774">
            <v>198</v>
          </cell>
          <cell r="H16774">
            <v>0</v>
          </cell>
          <cell r="I16774" t="str">
            <v>Active</v>
          </cell>
        </row>
        <row r="16775">
          <cell r="F16775">
            <v>119</v>
          </cell>
          <cell r="H16775">
            <v>0</v>
          </cell>
          <cell r="I16775" t="str">
            <v>Active</v>
          </cell>
        </row>
        <row r="16776">
          <cell r="F16776">
            <v>192</v>
          </cell>
          <cell r="H16776">
            <v>0</v>
          </cell>
          <cell r="I16776" t="str">
            <v>Active</v>
          </cell>
        </row>
        <row r="16777">
          <cell r="F16777">
            <v>211</v>
          </cell>
          <cell r="H16777">
            <v>0</v>
          </cell>
          <cell r="I16777" t="str">
            <v>Active</v>
          </cell>
        </row>
        <row r="16778">
          <cell r="F16778">
            <v>198</v>
          </cell>
          <cell r="H16778">
            <v>0</v>
          </cell>
          <cell r="I16778" t="str">
            <v>Active</v>
          </cell>
        </row>
        <row r="16779">
          <cell r="F16779">
            <v>103</v>
          </cell>
          <cell r="H16779">
            <v>0</v>
          </cell>
          <cell r="I16779" t="str">
            <v>Active</v>
          </cell>
        </row>
        <row r="16780">
          <cell r="F16780">
            <v>168</v>
          </cell>
          <cell r="H16780">
            <v>0</v>
          </cell>
          <cell r="I16780" t="str">
            <v>Active</v>
          </cell>
        </row>
        <row r="16781">
          <cell r="F16781">
            <v>169</v>
          </cell>
          <cell r="H16781">
            <v>0</v>
          </cell>
          <cell r="I16781" t="str">
            <v>Active</v>
          </cell>
        </row>
        <row r="16782">
          <cell r="F16782">
            <v>168</v>
          </cell>
          <cell r="H16782">
            <v>0</v>
          </cell>
          <cell r="I16782" t="str">
            <v>Active</v>
          </cell>
        </row>
        <row r="16783">
          <cell r="F16783">
            <v>103</v>
          </cell>
          <cell r="H16783">
            <v>0</v>
          </cell>
          <cell r="I16783" t="str">
            <v>Active</v>
          </cell>
        </row>
        <row r="16784">
          <cell r="F16784">
            <v>103</v>
          </cell>
          <cell r="H16784">
            <v>0</v>
          </cell>
          <cell r="I16784" t="str">
            <v>Active</v>
          </cell>
        </row>
        <row r="16785">
          <cell r="F16785">
            <v>190</v>
          </cell>
          <cell r="H16785">
            <v>0</v>
          </cell>
          <cell r="I16785" t="str">
            <v>Active</v>
          </cell>
        </row>
        <row r="16786">
          <cell r="F16786">
            <v>169</v>
          </cell>
          <cell r="H16786">
            <v>0</v>
          </cell>
          <cell r="I16786" t="str">
            <v>Active</v>
          </cell>
        </row>
        <row r="16787">
          <cell r="F16787">
            <v>103</v>
          </cell>
          <cell r="H16787">
            <v>0</v>
          </cell>
          <cell r="I16787" t="str">
            <v>Active</v>
          </cell>
        </row>
        <row r="16788">
          <cell r="F16788">
            <v>103</v>
          </cell>
          <cell r="H16788">
            <v>0</v>
          </cell>
          <cell r="I16788" t="str">
            <v>Active</v>
          </cell>
        </row>
        <row r="16789">
          <cell r="F16789">
            <v>211</v>
          </cell>
          <cell r="H16789">
            <v>0</v>
          </cell>
          <cell r="I16789" t="str">
            <v>Active</v>
          </cell>
        </row>
        <row r="16790">
          <cell r="F16790">
            <v>140</v>
          </cell>
          <cell r="H16790">
            <v>0</v>
          </cell>
          <cell r="I16790" t="str">
            <v>Active</v>
          </cell>
        </row>
        <row r="16791">
          <cell r="F16791">
            <v>198</v>
          </cell>
          <cell r="H16791">
            <v>0</v>
          </cell>
          <cell r="I16791" t="str">
            <v>Active</v>
          </cell>
        </row>
        <row r="16792">
          <cell r="F16792">
            <v>119</v>
          </cell>
          <cell r="H16792">
            <v>0</v>
          </cell>
          <cell r="I16792" t="str">
            <v>Active</v>
          </cell>
        </row>
        <row r="16793">
          <cell r="F16793">
            <v>119</v>
          </cell>
          <cell r="H16793">
            <v>0</v>
          </cell>
          <cell r="I16793" t="str">
            <v>Active</v>
          </cell>
        </row>
        <row r="16794">
          <cell r="F16794">
            <v>211</v>
          </cell>
          <cell r="H16794">
            <v>0</v>
          </cell>
          <cell r="I16794" t="str">
            <v>Active</v>
          </cell>
        </row>
        <row r="16795">
          <cell r="F16795">
            <v>168</v>
          </cell>
          <cell r="H16795">
            <v>0</v>
          </cell>
          <cell r="I16795" t="str">
            <v>Active</v>
          </cell>
        </row>
        <row r="16796">
          <cell r="F16796">
            <v>119</v>
          </cell>
          <cell r="H16796">
            <v>0</v>
          </cell>
          <cell r="I16796" t="str">
            <v>Active</v>
          </cell>
        </row>
        <row r="16797">
          <cell r="F16797">
            <v>211</v>
          </cell>
          <cell r="H16797">
            <v>0</v>
          </cell>
          <cell r="I16797" t="str">
            <v>Active</v>
          </cell>
        </row>
        <row r="16798">
          <cell r="F16798">
            <v>168</v>
          </cell>
          <cell r="H16798">
            <v>0</v>
          </cell>
          <cell r="I16798" t="str">
            <v>Active</v>
          </cell>
        </row>
        <row r="16799">
          <cell r="F16799">
            <v>119</v>
          </cell>
          <cell r="H16799">
            <v>0</v>
          </cell>
          <cell r="I16799" t="str">
            <v>Active</v>
          </cell>
        </row>
        <row r="16800">
          <cell r="F16800">
            <v>119</v>
          </cell>
          <cell r="H16800">
            <v>0</v>
          </cell>
          <cell r="I16800" t="str">
            <v>Active</v>
          </cell>
        </row>
        <row r="16801">
          <cell r="F16801">
            <v>103</v>
          </cell>
          <cell r="H16801">
            <v>0</v>
          </cell>
          <cell r="I16801" t="str">
            <v>Active</v>
          </cell>
        </row>
        <row r="16802">
          <cell r="F16802">
            <v>103</v>
          </cell>
          <cell r="H16802">
            <v>0</v>
          </cell>
          <cell r="I16802" t="str">
            <v>Active</v>
          </cell>
        </row>
        <row r="16803">
          <cell r="F16803">
            <v>211</v>
          </cell>
          <cell r="H16803">
            <v>0</v>
          </cell>
          <cell r="I16803" t="str">
            <v>Active</v>
          </cell>
        </row>
        <row r="16804">
          <cell r="F16804">
            <v>211</v>
          </cell>
          <cell r="H16804">
            <v>0</v>
          </cell>
          <cell r="I16804" t="str">
            <v>Active</v>
          </cell>
        </row>
        <row r="16805">
          <cell r="F16805">
            <v>103</v>
          </cell>
          <cell r="H16805">
            <v>0</v>
          </cell>
          <cell r="I16805" t="str">
            <v>Active</v>
          </cell>
        </row>
        <row r="16806">
          <cell r="F16806">
            <v>211</v>
          </cell>
          <cell r="H16806">
            <v>0</v>
          </cell>
          <cell r="I16806" t="str">
            <v>Active</v>
          </cell>
        </row>
        <row r="16807">
          <cell r="F16807">
            <v>103</v>
          </cell>
          <cell r="H16807">
            <v>0</v>
          </cell>
          <cell r="I16807" t="str">
            <v>Active</v>
          </cell>
        </row>
        <row r="16808">
          <cell r="F16808">
            <v>169</v>
          </cell>
          <cell r="H16808">
            <v>0</v>
          </cell>
          <cell r="I16808" t="str">
            <v>Active</v>
          </cell>
        </row>
        <row r="16809">
          <cell r="F16809">
            <v>169</v>
          </cell>
          <cell r="H16809">
            <v>0</v>
          </cell>
          <cell r="I16809" t="str">
            <v>Active</v>
          </cell>
        </row>
        <row r="16810">
          <cell r="F16810">
            <v>119</v>
          </cell>
          <cell r="H16810">
            <v>0</v>
          </cell>
          <cell r="I16810" t="str">
            <v>Active</v>
          </cell>
        </row>
        <row r="16811">
          <cell r="F16811">
            <v>194</v>
          </cell>
          <cell r="H16811">
            <v>0</v>
          </cell>
          <cell r="I16811" t="str">
            <v>Active</v>
          </cell>
        </row>
        <row r="16812">
          <cell r="F16812">
            <v>169</v>
          </cell>
          <cell r="H16812">
            <v>0</v>
          </cell>
          <cell r="I16812" t="str">
            <v>Active</v>
          </cell>
        </row>
        <row r="16813">
          <cell r="F16813">
            <v>190</v>
          </cell>
          <cell r="H16813">
            <v>0</v>
          </cell>
          <cell r="I16813" t="str">
            <v>Active</v>
          </cell>
        </row>
        <row r="16814">
          <cell r="F16814">
            <v>198</v>
          </cell>
          <cell r="H16814">
            <v>0</v>
          </cell>
          <cell r="I16814" t="str">
            <v>Active</v>
          </cell>
        </row>
        <row r="16815">
          <cell r="F16815">
            <v>168</v>
          </cell>
          <cell r="H16815">
            <v>0</v>
          </cell>
          <cell r="I16815" t="str">
            <v>Active</v>
          </cell>
        </row>
        <row r="16816">
          <cell r="F16816">
            <v>192</v>
          </cell>
          <cell r="H16816">
            <v>0</v>
          </cell>
          <cell r="I16816" t="str">
            <v>Active</v>
          </cell>
        </row>
        <row r="16817">
          <cell r="F16817">
            <v>159</v>
          </cell>
          <cell r="H16817">
            <v>0</v>
          </cell>
          <cell r="I16817" t="str">
            <v>Active</v>
          </cell>
        </row>
        <row r="16818">
          <cell r="F16818">
            <v>119</v>
          </cell>
          <cell r="H16818">
            <v>0</v>
          </cell>
          <cell r="I16818" t="str">
            <v>Active</v>
          </cell>
        </row>
        <row r="16819">
          <cell r="F16819">
            <v>168</v>
          </cell>
          <cell r="H16819">
            <v>0</v>
          </cell>
          <cell r="I16819" t="str">
            <v>Active</v>
          </cell>
        </row>
        <row r="16820">
          <cell r="F16820">
            <v>211</v>
          </cell>
          <cell r="H16820">
            <v>0</v>
          </cell>
          <cell r="I16820" t="str">
            <v>Active</v>
          </cell>
        </row>
        <row r="16821">
          <cell r="F16821">
            <v>211</v>
          </cell>
          <cell r="H16821">
            <v>0</v>
          </cell>
          <cell r="I16821" t="str">
            <v>Active</v>
          </cell>
        </row>
        <row r="16822">
          <cell r="F16822">
            <v>211</v>
          </cell>
          <cell r="H16822">
            <v>0</v>
          </cell>
          <cell r="I16822" t="str">
            <v>Active</v>
          </cell>
        </row>
        <row r="16823">
          <cell r="F16823">
            <v>211</v>
          </cell>
          <cell r="H16823">
            <v>0</v>
          </cell>
          <cell r="I16823" t="str">
            <v>Active</v>
          </cell>
        </row>
        <row r="16824">
          <cell r="F16824">
            <v>211</v>
          </cell>
          <cell r="H16824">
            <v>0</v>
          </cell>
          <cell r="I16824" t="str">
            <v>Active</v>
          </cell>
        </row>
        <row r="16825">
          <cell r="F16825">
            <v>169</v>
          </cell>
          <cell r="H16825">
            <v>0</v>
          </cell>
          <cell r="I16825" t="str">
            <v>Active</v>
          </cell>
        </row>
        <row r="16826">
          <cell r="F16826">
            <v>169</v>
          </cell>
          <cell r="H16826">
            <v>0</v>
          </cell>
          <cell r="I16826" t="str">
            <v>Active</v>
          </cell>
        </row>
        <row r="16827">
          <cell r="F16827">
            <v>211</v>
          </cell>
          <cell r="H16827">
            <v>0</v>
          </cell>
          <cell r="I16827" t="str">
            <v>Active</v>
          </cell>
        </row>
        <row r="16828">
          <cell r="F16828">
            <v>168</v>
          </cell>
          <cell r="H16828">
            <v>0</v>
          </cell>
          <cell r="I16828" t="str">
            <v>Active</v>
          </cell>
        </row>
        <row r="16829">
          <cell r="F16829">
            <v>211</v>
          </cell>
          <cell r="H16829">
            <v>0</v>
          </cell>
          <cell r="I16829" t="str">
            <v>Active</v>
          </cell>
        </row>
        <row r="16830">
          <cell r="F16830">
            <v>211</v>
          </cell>
          <cell r="H16830">
            <v>0</v>
          </cell>
          <cell r="I16830" t="str">
            <v>Active</v>
          </cell>
        </row>
        <row r="16831">
          <cell r="F16831">
            <v>119</v>
          </cell>
          <cell r="H16831">
            <v>0</v>
          </cell>
          <cell r="I16831" t="str">
            <v>Active</v>
          </cell>
        </row>
        <row r="16832">
          <cell r="F16832">
            <v>169</v>
          </cell>
          <cell r="H16832">
            <v>0</v>
          </cell>
          <cell r="I16832" t="str">
            <v>Active</v>
          </cell>
        </row>
        <row r="16833">
          <cell r="F16833">
            <v>168</v>
          </cell>
          <cell r="H16833">
            <v>0</v>
          </cell>
          <cell r="I16833" t="str">
            <v>Active</v>
          </cell>
        </row>
        <row r="16834">
          <cell r="F16834">
            <v>103</v>
          </cell>
          <cell r="H16834">
            <v>0</v>
          </cell>
          <cell r="I16834" t="str">
            <v>Active</v>
          </cell>
        </row>
        <row r="16835">
          <cell r="F16835">
            <v>167</v>
          </cell>
          <cell r="H16835">
            <v>0</v>
          </cell>
          <cell r="I16835" t="str">
            <v>Active</v>
          </cell>
        </row>
        <row r="16836">
          <cell r="F16836">
            <v>211</v>
          </cell>
          <cell r="H16836">
            <v>0</v>
          </cell>
          <cell r="I16836" t="str">
            <v>Active</v>
          </cell>
        </row>
        <row r="16837">
          <cell r="F16837">
            <v>170</v>
          </cell>
          <cell r="H16837">
            <v>0</v>
          </cell>
          <cell r="I16837" t="str">
            <v>Active</v>
          </cell>
        </row>
        <row r="16838">
          <cell r="F16838">
            <v>211</v>
          </cell>
          <cell r="H16838">
            <v>0</v>
          </cell>
          <cell r="I16838" t="str">
            <v>Active</v>
          </cell>
        </row>
        <row r="16839">
          <cell r="F16839">
            <v>103</v>
          </cell>
          <cell r="H16839">
            <v>0</v>
          </cell>
          <cell r="I16839" t="str">
            <v>Active</v>
          </cell>
        </row>
        <row r="16840">
          <cell r="F16840">
            <v>169</v>
          </cell>
          <cell r="H16840">
            <v>0</v>
          </cell>
          <cell r="I16840" t="str">
            <v>Active</v>
          </cell>
        </row>
        <row r="16841">
          <cell r="F16841">
            <v>103</v>
          </cell>
          <cell r="H16841">
            <v>0</v>
          </cell>
          <cell r="I16841" t="str">
            <v>Active</v>
          </cell>
        </row>
        <row r="16842">
          <cell r="F16842">
            <v>211</v>
          </cell>
          <cell r="H16842">
            <v>0</v>
          </cell>
          <cell r="I16842" t="str">
            <v>Active</v>
          </cell>
        </row>
        <row r="16843">
          <cell r="F16843">
            <v>211</v>
          </cell>
          <cell r="H16843">
            <v>0</v>
          </cell>
          <cell r="I16843" t="str">
            <v>Active</v>
          </cell>
        </row>
        <row r="16844">
          <cell r="F16844">
            <v>103</v>
          </cell>
          <cell r="H16844">
            <v>0</v>
          </cell>
          <cell r="I16844" t="str">
            <v>Active</v>
          </cell>
        </row>
        <row r="16845">
          <cell r="F16845">
            <v>103</v>
          </cell>
          <cell r="H16845">
            <v>0</v>
          </cell>
          <cell r="I16845" t="str">
            <v>Active</v>
          </cell>
        </row>
        <row r="16846">
          <cell r="F16846">
            <v>103</v>
          </cell>
          <cell r="H16846">
            <v>0</v>
          </cell>
          <cell r="I16846" t="str">
            <v>Active</v>
          </cell>
        </row>
        <row r="16847">
          <cell r="F16847">
            <v>159</v>
          </cell>
          <cell r="H16847">
            <v>0</v>
          </cell>
          <cell r="I16847" t="str">
            <v>Active</v>
          </cell>
        </row>
        <row r="16848">
          <cell r="F16848">
            <v>190</v>
          </cell>
          <cell r="H16848">
            <v>0</v>
          </cell>
          <cell r="I16848" t="str">
            <v>Active</v>
          </cell>
        </row>
        <row r="16849">
          <cell r="F16849">
            <v>103</v>
          </cell>
          <cell r="H16849">
            <v>0</v>
          </cell>
          <cell r="I16849" t="str">
            <v>Active</v>
          </cell>
        </row>
        <row r="16850">
          <cell r="F16850">
            <v>103</v>
          </cell>
          <cell r="H16850">
            <v>0</v>
          </cell>
          <cell r="I16850" t="str">
            <v>Active</v>
          </cell>
        </row>
        <row r="16851">
          <cell r="F16851">
            <v>103</v>
          </cell>
          <cell r="H16851">
            <v>0</v>
          </cell>
          <cell r="I16851" t="str">
            <v>Active</v>
          </cell>
        </row>
        <row r="16852">
          <cell r="F16852">
            <v>211</v>
          </cell>
          <cell r="H16852">
            <v>0</v>
          </cell>
          <cell r="I16852" t="str">
            <v>Active</v>
          </cell>
        </row>
        <row r="16853">
          <cell r="F16853">
            <v>103</v>
          </cell>
          <cell r="H16853">
            <v>0</v>
          </cell>
          <cell r="I16853" t="str">
            <v>Active</v>
          </cell>
        </row>
        <row r="16854">
          <cell r="F16854">
            <v>103</v>
          </cell>
          <cell r="H16854">
            <v>0</v>
          </cell>
          <cell r="I16854" t="str">
            <v>Active</v>
          </cell>
        </row>
        <row r="16855">
          <cell r="F16855">
            <v>103</v>
          </cell>
          <cell r="H16855">
            <v>0</v>
          </cell>
          <cell r="I16855" t="str">
            <v>Active</v>
          </cell>
        </row>
        <row r="16856">
          <cell r="F16856">
            <v>103</v>
          </cell>
          <cell r="H16856">
            <v>0</v>
          </cell>
          <cell r="I16856" t="str">
            <v>Active</v>
          </cell>
        </row>
        <row r="16857">
          <cell r="F16857">
            <v>103</v>
          </cell>
          <cell r="H16857">
            <v>0</v>
          </cell>
          <cell r="I16857" t="str">
            <v>Active</v>
          </cell>
        </row>
        <row r="16858">
          <cell r="F16858">
            <v>103</v>
          </cell>
          <cell r="H16858">
            <v>0</v>
          </cell>
          <cell r="I16858" t="str">
            <v>Active</v>
          </cell>
        </row>
        <row r="16859">
          <cell r="F16859">
            <v>103</v>
          </cell>
          <cell r="H16859">
            <v>0</v>
          </cell>
          <cell r="I16859" t="str">
            <v>Active</v>
          </cell>
        </row>
        <row r="16860">
          <cell r="F16860">
            <v>103</v>
          </cell>
          <cell r="H16860">
            <v>0</v>
          </cell>
          <cell r="I16860" t="str">
            <v>Active</v>
          </cell>
        </row>
        <row r="16861">
          <cell r="F16861">
            <v>103</v>
          </cell>
          <cell r="H16861">
            <v>0</v>
          </cell>
          <cell r="I16861" t="str">
            <v>Active</v>
          </cell>
        </row>
        <row r="16862">
          <cell r="F16862">
            <v>111</v>
          </cell>
          <cell r="H16862" t="str">
            <v>NA</v>
          </cell>
          <cell r="I16862" t="str">
            <v>Bene</v>
          </cell>
        </row>
        <row r="16863">
          <cell r="F16863">
            <v>103</v>
          </cell>
          <cell r="H16863" t="str">
            <v>NA</v>
          </cell>
          <cell r="I16863" t="str">
            <v>Ret-InPay</v>
          </cell>
        </row>
        <row r="16864">
          <cell r="F16864">
            <v>190</v>
          </cell>
          <cell r="H16864" t="str">
            <v>NA</v>
          </cell>
          <cell r="I16864" t="str">
            <v>Ret-InPay</v>
          </cell>
        </row>
        <row r="16865">
          <cell r="F16865">
            <v>181</v>
          </cell>
          <cell r="H16865" t="str">
            <v>NA</v>
          </cell>
          <cell r="I16865" t="str">
            <v>Bene</v>
          </cell>
        </row>
        <row r="16866">
          <cell r="F16866">
            <v>119</v>
          </cell>
          <cell r="H16866" t="str">
            <v>NA</v>
          </cell>
          <cell r="I16866" t="str">
            <v>Ret-InPay</v>
          </cell>
        </row>
        <row r="16867">
          <cell r="F16867">
            <v>103</v>
          </cell>
          <cell r="H16867" t="str">
            <v>NA</v>
          </cell>
          <cell r="I16867" t="str">
            <v>Ret-InPay</v>
          </cell>
        </row>
        <row r="16868">
          <cell r="F16868">
            <v>170</v>
          </cell>
          <cell r="H16868" t="str">
            <v>NA</v>
          </cell>
          <cell r="I16868" t="str">
            <v>Bene</v>
          </cell>
        </row>
        <row r="16869">
          <cell r="F16869">
            <v>103</v>
          </cell>
          <cell r="H16869" t="str">
            <v>NA</v>
          </cell>
          <cell r="I16869" t="str">
            <v>Ret-InPay</v>
          </cell>
        </row>
        <row r="16870">
          <cell r="F16870">
            <v>292</v>
          </cell>
          <cell r="H16870" t="str">
            <v>NA</v>
          </cell>
          <cell r="I16870" t="str">
            <v>TV</v>
          </cell>
        </row>
        <row r="16871">
          <cell r="F16871">
            <v>103</v>
          </cell>
          <cell r="H16871" t="str">
            <v>NA</v>
          </cell>
          <cell r="I16871" t="str">
            <v>Ret-InPay</v>
          </cell>
        </row>
        <row r="16872">
          <cell r="F16872">
            <v>103</v>
          </cell>
          <cell r="H16872" t="str">
            <v>NA</v>
          </cell>
          <cell r="I16872" t="str">
            <v>Ret-InPay</v>
          </cell>
        </row>
        <row r="16873">
          <cell r="F16873">
            <v>250</v>
          </cell>
          <cell r="H16873" t="str">
            <v>NA</v>
          </cell>
          <cell r="I16873" t="str">
            <v>Bene</v>
          </cell>
        </row>
        <row r="16874">
          <cell r="F16874">
            <v>159</v>
          </cell>
          <cell r="H16874" t="str">
            <v>NA</v>
          </cell>
          <cell r="I16874" t="str">
            <v>Ret-InPay</v>
          </cell>
        </row>
        <row r="16875">
          <cell r="F16875">
            <v>103</v>
          </cell>
          <cell r="H16875" t="str">
            <v>NA</v>
          </cell>
          <cell r="I16875" t="str">
            <v>Ret-InPay</v>
          </cell>
        </row>
        <row r="16876">
          <cell r="F16876">
            <v>170</v>
          </cell>
          <cell r="H16876" t="str">
            <v>NA</v>
          </cell>
          <cell r="I16876" t="str">
            <v>Bene</v>
          </cell>
        </row>
        <row r="16877">
          <cell r="F16877">
            <v>103</v>
          </cell>
          <cell r="H16877" t="str">
            <v>NA</v>
          </cell>
          <cell r="I16877" t="str">
            <v>Ret-InPay</v>
          </cell>
        </row>
        <row r="16878">
          <cell r="F16878">
            <v>190</v>
          </cell>
          <cell r="H16878" t="str">
            <v>NA</v>
          </cell>
          <cell r="I16878" t="str">
            <v>TV</v>
          </cell>
        </row>
        <row r="16879">
          <cell r="F16879">
            <v>132</v>
          </cell>
          <cell r="H16879" t="str">
            <v>NA</v>
          </cell>
          <cell r="I16879" t="str">
            <v>Bene</v>
          </cell>
        </row>
        <row r="16880">
          <cell r="F16880">
            <v>103</v>
          </cell>
          <cell r="H16880" t="str">
            <v>NA</v>
          </cell>
          <cell r="I16880" t="str">
            <v>TV</v>
          </cell>
        </row>
        <row r="16881">
          <cell r="F16881">
            <v>292</v>
          </cell>
          <cell r="H16881" t="str">
            <v>NA</v>
          </cell>
          <cell r="I16881" t="str">
            <v>TV</v>
          </cell>
        </row>
        <row r="16882">
          <cell r="F16882">
            <v>103</v>
          </cell>
          <cell r="H16882" t="str">
            <v>NA</v>
          </cell>
          <cell r="I16882" t="str">
            <v>TV</v>
          </cell>
        </row>
        <row r="16883">
          <cell r="F16883">
            <v>103</v>
          </cell>
          <cell r="H16883" t="str">
            <v>NA</v>
          </cell>
          <cell r="I16883" t="str">
            <v>Ret-InPay</v>
          </cell>
        </row>
        <row r="16884">
          <cell r="F16884">
            <v>170</v>
          </cell>
          <cell r="H16884" t="str">
            <v>NA</v>
          </cell>
          <cell r="I16884" t="str">
            <v>TV</v>
          </cell>
        </row>
        <row r="16885">
          <cell r="F16885">
            <v>140</v>
          </cell>
          <cell r="H16885" t="str">
            <v>NA</v>
          </cell>
          <cell r="I16885" t="str">
            <v>Ret-InPay</v>
          </cell>
        </row>
        <row r="16886">
          <cell r="F16886">
            <v>103</v>
          </cell>
          <cell r="H16886" t="str">
            <v>NA</v>
          </cell>
          <cell r="I16886" t="str">
            <v>TV</v>
          </cell>
        </row>
        <row r="16887">
          <cell r="F16887">
            <v>103</v>
          </cell>
          <cell r="H16887" t="str">
            <v>NA</v>
          </cell>
          <cell r="I16887" t="str">
            <v>Ret-InPay</v>
          </cell>
        </row>
        <row r="16888">
          <cell r="F16888">
            <v>160</v>
          </cell>
          <cell r="H16888" t="str">
            <v>NA</v>
          </cell>
          <cell r="I16888" t="str">
            <v>Bene</v>
          </cell>
        </row>
        <row r="16889">
          <cell r="F16889">
            <v>250</v>
          </cell>
          <cell r="H16889" t="str">
            <v>NA</v>
          </cell>
          <cell r="I16889" t="str">
            <v>Ret-InPay</v>
          </cell>
        </row>
        <row r="16890">
          <cell r="F16890">
            <v>190</v>
          </cell>
          <cell r="H16890" t="str">
            <v>NA</v>
          </cell>
          <cell r="I16890" t="str">
            <v>TV</v>
          </cell>
        </row>
        <row r="16891">
          <cell r="F16891">
            <v>190</v>
          </cell>
          <cell r="H16891" t="str">
            <v>NA</v>
          </cell>
          <cell r="I16891" t="str">
            <v>Ret-InPay</v>
          </cell>
        </row>
        <row r="16892">
          <cell r="F16892">
            <v>103</v>
          </cell>
          <cell r="H16892" t="str">
            <v>NA</v>
          </cell>
          <cell r="I16892" t="str">
            <v>Ret-InPay</v>
          </cell>
        </row>
        <row r="16893">
          <cell r="F16893">
            <v>103</v>
          </cell>
          <cell r="H16893" t="str">
            <v>NA</v>
          </cell>
          <cell r="I16893" t="str">
            <v>TV</v>
          </cell>
        </row>
        <row r="16894">
          <cell r="F16894">
            <v>190</v>
          </cell>
          <cell r="H16894" t="str">
            <v>NA</v>
          </cell>
          <cell r="I16894" t="str">
            <v>Bene</v>
          </cell>
        </row>
        <row r="16895">
          <cell r="F16895">
            <v>190</v>
          </cell>
          <cell r="H16895" t="str">
            <v>NA</v>
          </cell>
          <cell r="I16895" t="str">
            <v>Ret-InPay</v>
          </cell>
        </row>
        <row r="16896">
          <cell r="F16896">
            <v>190</v>
          </cell>
          <cell r="H16896" t="str">
            <v>NA</v>
          </cell>
          <cell r="I16896" t="str">
            <v>TV</v>
          </cell>
        </row>
        <row r="16897">
          <cell r="F16897">
            <v>160</v>
          </cell>
          <cell r="H16897" t="str">
            <v>NA</v>
          </cell>
          <cell r="I16897" t="str">
            <v>Ret-InPay</v>
          </cell>
        </row>
        <row r="16898">
          <cell r="F16898">
            <v>103</v>
          </cell>
          <cell r="H16898" t="str">
            <v>NA</v>
          </cell>
          <cell r="I16898" t="str">
            <v>Ret-InPay</v>
          </cell>
        </row>
        <row r="16899">
          <cell r="F16899">
            <v>103</v>
          </cell>
          <cell r="H16899" t="str">
            <v>NA</v>
          </cell>
          <cell r="I16899" t="str">
            <v>Ret-InPay</v>
          </cell>
        </row>
        <row r="16900">
          <cell r="F16900">
            <v>190</v>
          </cell>
          <cell r="H16900" t="str">
            <v>NA</v>
          </cell>
          <cell r="I16900" t="str">
            <v>TV</v>
          </cell>
        </row>
        <row r="16901">
          <cell r="F16901">
            <v>161</v>
          </cell>
          <cell r="H16901" t="str">
            <v>NA</v>
          </cell>
          <cell r="I16901" t="str">
            <v>TV</v>
          </cell>
        </row>
        <row r="16902">
          <cell r="F16902">
            <v>160</v>
          </cell>
          <cell r="H16902" t="str">
            <v>NA</v>
          </cell>
          <cell r="I16902" t="str">
            <v>Ret-InPay</v>
          </cell>
        </row>
        <row r="16903">
          <cell r="F16903">
            <v>167</v>
          </cell>
          <cell r="H16903" t="str">
            <v>NA</v>
          </cell>
          <cell r="I16903" t="str">
            <v>Bene</v>
          </cell>
        </row>
        <row r="16904">
          <cell r="F16904">
            <v>119</v>
          </cell>
          <cell r="H16904" t="str">
            <v>NA</v>
          </cell>
          <cell r="I16904" t="str">
            <v>Ret-InPay</v>
          </cell>
        </row>
        <row r="16905">
          <cell r="F16905">
            <v>181</v>
          </cell>
          <cell r="H16905" t="str">
            <v>NA</v>
          </cell>
          <cell r="I16905" t="str">
            <v>Ret-InPay</v>
          </cell>
        </row>
        <row r="16906">
          <cell r="F16906">
            <v>103</v>
          </cell>
          <cell r="H16906" t="str">
            <v>NA</v>
          </cell>
          <cell r="I16906" t="str">
            <v>Ret-InPay</v>
          </cell>
        </row>
        <row r="16907">
          <cell r="F16907">
            <v>103</v>
          </cell>
          <cell r="H16907" t="str">
            <v>NA</v>
          </cell>
          <cell r="I16907" t="str">
            <v>TV</v>
          </cell>
        </row>
        <row r="16908">
          <cell r="F16908">
            <v>211</v>
          </cell>
          <cell r="H16908" t="str">
            <v>NA</v>
          </cell>
          <cell r="I16908" t="str">
            <v>TV</v>
          </cell>
        </row>
        <row r="16909">
          <cell r="F16909">
            <v>292</v>
          </cell>
          <cell r="H16909" t="str">
            <v>NA</v>
          </cell>
          <cell r="I16909" t="str">
            <v>TV</v>
          </cell>
        </row>
        <row r="16910">
          <cell r="F16910">
            <v>132</v>
          </cell>
          <cell r="H16910" t="str">
            <v>NA</v>
          </cell>
          <cell r="I16910" t="str">
            <v>TV</v>
          </cell>
        </row>
        <row r="16911">
          <cell r="F16911">
            <v>190</v>
          </cell>
          <cell r="H16911" t="str">
            <v>NA</v>
          </cell>
          <cell r="I16911" t="str">
            <v>TV</v>
          </cell>
        </row>
        <row r="16912">
          <cell r="F16912">
            <v>103</v>
          </cell>
          <cell r="H16912" t="str">
            <v>NA</v>
          </cell>
          <cell r="I16912" t="str">
            <v>Ret-InPay</v>
          </cell>
        </row>
        <row r="16913">
          <cell r="F16913">
            <v>103</v>
          </cell>
          <cell r="H16913" t="str">
            <v>NA</v>
          </cell>
          <cell r="I16913" t="str">
            <v>Ret-InPay</v>
          </cell>
        </row>
        <row r="16914">
          <cell r="F16914">
            <v>103</v>
          </cell>
          <cell r="H16914" t="str">
            <v>NA</v>
          </cell>
          <cell r="I16914" t="str">
            <v>Ret-InPay</v>
          </cell>
        </row>
        <row r="16915">
          <cell r="F16915">
            <v>147</v>
          </cell>
          <cell r="H16915" t="str">
            <v>NA</v>
          </cell>
          <cell r="I16915" t="str">
            <v>Bene</v>
          </cell>
        </row>
        <row r="16916">
          <cell r="F16916">
            <v>103</v>
          </cell>
          <cell r="H16916" t="str">
            <v>NA</v>
          </cell>
          <cell r="I16916" t="str">
            <v>Ret-InPay</v>
          </cell>
        </row>
        <row r="16917">
          <cell r="F16917">
            <v>103</v>
          </cell>
          <cell r="H16917" t="str">
            <v>NA</v>
          </cell>
          <cell r="I16917" t="str">
            <v>TV</v>
          </cell>
        </row>
        <row r="16918">
          <cell r="F16918">
            <v>160</v>
          </cell>
          <cell r="H16918" t="str">
            <v>NA</v>
          </cell>
          <cell r="I16918" t="str">
            <v>Ret-InPay</v>
          </cell>
        </row>
        <row r="16919">
          <cell r="F16919">
            <v>132</v>
          </cell>
          <cell r="H16919" t="str">
            <v>NA</v>
          </cell>
          <cell r="I16919" t="str">
            <v>Ret-InPay</v>
          </cell>
        </row>
        <row r="16920">
          <cell r="F16920">
            <v>103</v>
          </cell>
          <cell r="H16920" t="str">
            <v>NA</v>
          </cell>
          <cell r="I16920" t="str">
            <v>Ret-InPay</v>
          </cell>
        </row>
        <row r="16921">
          <cell r="F16921">
            <v>103</v>
          </cell>
          <cell r="H16921" t="str">
            <v>NA</v>
          </cell>
          <cell r="I16921" t="str">
            <v>Ret-InPay</v>
          </cell>
        </row>
        <row r="16922">
          <cell r="F16922">
            <v>211</v>
          </cell>
          <cell r="H16922" t="str">
            <v>NA</v>
          </cell>
          <cell r="I16922" t="str">
            <v>TV</v>
          </cell>
        </row>
        <row r="16923">
          <cell r="F16923">
            <v>103</v>
          </cell>
          <cell r="H16923" t="str">
            <v>NA</v>
          </cell>
          <cell r="I16923" t="str">
            <v>TV</v>
          </cell>
        </row>
        <row r="16924">
          <cell r="F16924">
            <v>103</v>
          </cell>
          <cell r="H16924" t="str">
            <v>NA</v>
          </cell>
          <cell r="I16924" t="str">
            <v>Ret-InPay</v>
          </cell>
        </row>
        <row r="16925">
          <cell r="F16925">
            <v>140</v>
          </cell>
          <cell r="H16925" t="str">
            <v>NA</v>
          </cell>
          <cell r="I16925" t="str">
            <v>Ret-InPay</v>
          </cell>
        </row>
        <row r="16926">
          <cell r="F16926">
            <v>103</v>
          </cell>
          <cell r="H16926" t="str">
            <v>NA</v>
          </cell>
          <cell r="I16926" t="str">
            <v>TV</v>
          </cell>
        </row>
        <row r="16927">
          <cell r="F16927">
            <v>215</v>
          </cell>
          <cell r="H16927" t="str">
            <v>NA</v>
          </cell>
          <cell r="I16927" t="str">
            <v>Ret-InPay</v>
          </cell>
        </row>
        <row r="16928">
          <cell r="F16928">
            <v>140</v>
          </cell>
          <cell r="H16928" t="str">
            <v>NA</v>
          </cell>
          <cell r="I16928" t="str">
            <v>Ret-InPay</v>
          </cell>
        </row>
        <row r="16929">
          <cell r="F16929">
            <v>181</v>
          </cell>
          <cell r="H16929" t="str">
            <v>NA</v>
          </cell>
          <cell r="I16929" t="str">
            <v>Ret-InPay</v>
          </cell>
        </row>
        <row r="16930">
          <cell r="F16930">
            <v>190</v>
          </cell>
          <cell r="H16930" t="str">
            <v>NA</v>
          </cell>
          <cell r="I16930" t="str">
            <v>TV</v>
          </cell>
        </row>
        <row r="16931">
          <cell r="F16931">
            <v>190</v>
          </cell>
          <cell r="H16931" t="str">
            <v>NA</v>
          </cell>
          <cell r="I16931" t="str">
            <v>TV</v>
          </cell>
        </row>
        <row r="16932">
          <cell r="F16932">
            <v>103</v>
          </cell>
          <cell r="H16932" t="str">
            <v>NA</v>
          </cell>
          <cell r="I16932" t="str">
            <v>Ret-InPay</v>
          </cell>
        </row>
        <row r="16933">
          <cell r="F16933">
            <v>194</v>
          </cell>
          <cell r="H16933" t="str">
            <v>NA</v>
          </cell>
          <cell r="I16933" t="str">
            <v>Ret-InPay</v>
          </cell>
        </row>
        <row r="16934">
          <cell r="F16934">
            <v>103</v>
          </cell>
          <cell r="H16934" t="str">
            <v>NA</v>
          </cell>
          <cell r="I16934" t="str">
            <v>Ret-InPay</v>
          </cell>
        </row>
        <row r="16935">
          <cell r="F16935">
            <v>132</v>
          </cell>
          <cell r="H16935" t="str">
            <v>NA</v>
          </cell>
          <cell r="I16935" t="str">
            <v>Ret-InPay</v>
          </cell>
        </row>
        <row r="16936">
          <cell r="F16936">
            <v>103</v>
          </cell>
          <cell r="H16936" t="str">
            <v>NA</v>
          </cell>
          <cell r="I16936" t="str">
            <v>Ret-InPay</v>
          </cell>
        </row>
        <row r="16937">
          <cell r="F16937">
            <v>103</v>
          </cell>
          <cell r="H16937" t="str">
            <v>NA</v>
          </cell>
          <cell r="I16937" t="str">
            <v>TV</v>
          </cell>
        </row>
        <row r="16938">
          <cell r="F16938">
            <v>160</v>
          </cell>
          <cell r="H16938" t="str">
            <v>NA</v>
          </cell>
          <cell r="I16938" t="str">
            <v>Ret-InPay</v>
          </cell>
        </row>
        <row r="16939">
          <cell r="F16939">
            <v>292</v>
          </cell>
          <cell r="H16939" t="str">
            <v>NA</v>
          </cell>
          <cell r="I16939" t="str">
            <v>TV</v>
          </cell>
        </row>
        <row r="16940">
          <cell r="F16940">
            <v>181</v>
          </cell>
          <cell r="H16940" t="str">
            <v>NA</v>
          </cell>
          <cell r="I16940" t="str">
            <v>Ret-InPay</v>
          </cell>
        </row>
        <row r="16941">
          <cell r="F16941">
            <v>159</v>
          </cell>
          <cell r="H16941" t="str">
            <v>NA</v>
          </cell>
          <cell r="I16941" t="str">
            <v>Ret-InPay</v>
          </cell>
        </row>
        <row r="16942">
          <cell r="F16942">
            <v>292</v>
          </cell>
          <cell r="H16942" t="str">
            <v>NA</v>
          </cell>
          <cell r="I16942" t="str">
            <v>TV</v>
          </cell>
        </row>
        <row r="16943">
          <cell r="F16943">
            <v>103</v>
          </cell>
          <cell r="H16943" t="str">
            <v>NA</v>
          </cell>
          <cell r="I16943" t="str">
            <v>TV</v>
          </cell>
        </row>
        <row r="16944">
          <cell r="F16944">
            <v>117</v>
          </cell>
          <cell r="H16944" t="str">
            <v>NA</v>
          </cell>
          <cell r="I16944" t="str">
            <v>Bene</v>
          </cell>
        </row>
        <row r="16945">
          <cell r="F16945">
            <v>215</v>
          </cell>
          <cell r="H16945" t="str">
            <v>NA</v>
          </cell>
          <cell r="I16945" t="str">
            <v>Ret-InPay</v>
          </cell>
        </row>
        <row r="16946">
          <cell r="F16946">
            <v>103</v>
          </cell>
          <cell r="H16946" t="str">
            <v>NA</v>
          </cell>
          <cell r="I16946" t="str">
            <v>Ret-InPay</v>
          </cell>
        </row>
        <row r="16947">
          <cell r="F16947">
            <v>103</v>
          </cell>
          <cell r="H16947" t="str">
            <v>NA</v>
          </cell>
          <cell r="I16947" t="str">
            <v>TV</v>
          </cell>
        </row>
        <row r="16948">
          <cell r="F16948">
            <v>132</v>
          </cell>
          <cell r="H16948" t="str">
            <v>NA</v>
          </cell>
          <cell r="I16948" t="str">
            <v>Ret-InPay</v>
          </cell>
        </row>
        <row r="16949">
          <cell r="F16949">
            <v>215</v>
          </cell>
          <cell r="H16949" t="str">
            <v>NA</v>
          </cell>
          <cell r="I16949" t="str">
            <v>Ret-InPay</v>
          </cell>
        </row>
        <row r="16950">
          <cell r="F16950">
            <v>103</v>
          </cell>
          <cell r="H16950" t="str">
            <v>NA</v>
          </cell>
          <cell r="I16950" t="str">
            <v>TV</v>
          </cell>
        </row>
        <row r="16951">
          <cell r="F16951">
            <v>292</v>
          </cell>
          <cell r="H16951" t="str">
            <v>NA</v>
          </cell>
          <cell r="I16951" t="str">
            <v>TV</v>
          </cell>
        </row>
        <row r="16952">
          <cell r="F16952">
            <v>103</v>
          </cell>
          <cell r="H16952" t="str">
            <v>NA</v>
          </cell>
          <cell r="I16952" t="str">
            <v>TV</v>
          </cell>
        </row>
        <row r="16953">
          <cell r="F16953">
            <v>119</v>
          </cell>
          <cell r="H16953" t="str">
            <v>NA</v>
          </cell>
          <cell r="I16953" t="str">
            <v>Ret-InPay</v>
          </cell>
        </row>
        <row r="16954">
          <cell r="F16954">
            <v>103</v>
          </cell>
          <cell r="H16954" t="str">
            <v>NA</v>
          </cell>
          <cell r="I16954" t="str">
            <v>Ret-InPay</v>
          </cell>
        </row>
        <row r="16955">
          <cell r="F16955">
            <v>194</v>
          </cell>
          <cell r="H16955" t="str">
            <v>NA</v>
          </cell>
          <cell r="I16955" t="str">
            <v>Ret-InPay</v>
          </cell>
        </row>
        <row r="16956">
          <cell r="F16956">
            <v>119</v>
          </cell>
          <cell r="H16956" t="str">
            <v>NA</v>
          </cell>
          <cell r="I16956" t="str">
            <v>Ret-InPay</v>
          </cell>
        </row>
        <row r="16957">
          <cell r="F16957">
            <v>190</v>
          </cell>
          <cell r="H16957" t="str">
            <v>NA</v>
          </cell>
          <cell r="I16957" t="str">
            <v>Ret-InPay</v>
          </cell>
        </row>
        <row r="16958">
          <cell r="F16958">
            <v>293</v>
          </cell>
          <cell r="H16958" t="str">
            <v>NA</v>
          </cell>
          <cell r="I16958" t="str">
            <v>TV</v>
          </cell>
        </row>
        <row r="16959">
          <cell r="F16959">
            <v>103</v>
          </cell>
          <cell r="H16959" t="str">
            <v>NA</v>
          </cell>
          <cell r="I16959" t="str">
            <v>Ret-InPay</v>
          </cell>
        </row>
        <row r="16960">
          <cell r="F16960">
            <v>190</v>
          </cell>
          <cell r="H16960" t="str">
            <v>NA</v>
          </cell>
          <cell r="I16960" t="str">
            <v>Bene</v>
          </cell>
        </row>
        <row r="16961">
          <cell r="F16961">
            <v>103</v>
          </cell>
          <cell r="H16961" t="str">
            <v>NA</v>
          </cell>
          <cell r="I16961" t="str">
            <v>Ret-InPay</v>
          </cell>
        </row>
        <row r="16962">
          <cell r="F16962">
            <v>103</v>
          </cell>
          <cell r="H16962" t="str">
            <v>NA</v>
          </cell>
          <cell r="I16962" t="str">
            <v>Ret-InPay</v>
          </cell>
        </row>
        <row r="16963">
          <cell r="F16963">
            <v>103</v>
          </cell>
          <cell r="H16963" t="str">
            <v>NA</v>
          </cell>
          <cell r="I16963" t="str">
            <v>Ret-InPay</v>
          </cell>
        </row>
        <row r="16964">
          <cell r="F16964">
            <v>103</v>
          </cell>
          <cell r="H16964" t="str">
            <v>NA</v>
          </cell>
          <cell r="I16964" t="str">
            <v>TV</v>
          </cell>
        </row>
        <row r="16965">
          <cell r="F16965">
            <v>103</v>
          </cell>
          <cell r="H16965" t="str">
            <v>NA</v>
          </cell>
          <cell r="I16965" t="str">
            <v>Bene</v>
          </cell>
        </row>
        <row r="16966">
          <cell r="F16966">
            <v>103</v>
          </cell>
          <cell r="H16966" t="str">
            <v>NA</v>
          </cell>
          <cell r="I16966" t="str">
            <v>Ret-InPay</v>
          </cell>
        </row>
        <row r="16967">
          <cell r="F16967">
            <v>103</v>
          </cell>
          <cell r="H16967" t="str">
            <v>NA</v>
          </cell>
          <cell r="I16967" t="str">
            <v>TV</v>
          </cell>
        </row>
        <row r="16968">
          <cell r="F16968">
            <v>103</v>
          </cell>
          <cell r="H16968" t="str">
            <v>NA</v>
          </cell>
          <cell r="I16968" t="str">
            <v>Ret-InPay</v>
          </cell>
        </row>
        <row r="16969">
          <cell r="F16969">
            <v>103</v>
          </cell>
          <cell r="H16969" t="str">
            <v>NA</v>
          </cell>
          <cell r="I16969" t="str">
            <v>Ret-InPay</v>
          </cell>
        </row>
        <row r="16970">
          <cell r="F16970">
            <v>103</v>
          </cell>
          <cell r="H16970" t="str">
            <v>NA</v>
          </cell>
          <cell r="I16970" t="str">
            <v>Ret-InPay</v>
          </cell>
        </row>
        <row r="16971">
          <cell r="F16971">
            <v>132</v>
          </cell>
          <cell r="H16971" t="str">
            <v>NA</v>
          </cell>
          <cell r="I16971" t="str">
            <v>TV</v>
          </cell>
        </row>
        <row r="16972">
          <cell r="F16972">
            <v>103</v>
          </cell>
          <cell r="H16972" t="str">
            <v>NA</v>
          </cell>
          <cell r="I16972" t="str">
            <v>Ret-InPay</v>
          </cell>
        </row>
        <row r="16973">
          <cell r="F16973">
            <v>103</v>
          </cell>
          <cell r="H16973" t="str">
            <v>NA</v>
          </cell>
          <cell r="I16973" t="str">
            <v>Ret-InPay</v>
          </cell>
        </row>
        <row r="16974">
          <cell r="F16974">
            <v>110</v>
          </cell>
          <cell r="H16974" t="str">
            <v>NA</v>
          </cell>
          <cell r="I16974" t="str">
            <v>Bene</v>
          </cell>
        </row>
        <row r="16975">
          <cell r="F16975">
            <v>140</v>
          </cell>
          <cell r="H16975" t="str">
            <v>NA</v>
          </cell>
          <cell r="I16975" t="str">
            <v>Bene</v>
          </cell>
        </row>
        <row r="16976">
          <cell r="F16976">
            <v>103</v>
          </cell>
          <cell r="H16976" t="str">
            <v>NA</v>
          </cell>
          <cell r="I16976" t="str">
            <v>Ret-InPay</v>
          </cell>
        </row>
        <row r="16977">
          <cell r="F16977">
            <v>103</v>
          </cell>
          <cell r="H16977" t="str">
            <v>NA</v>
          </cell>
          <cell r="I16977" t="str">
            <v>Bene</v>
          </cell>
        </row>
        <row r="16978">
          <cell r="F16978">
            <v>103</v>
          </cell>
          <cell r="H16978" t="str">
            <v>NA</v>
          </cell>
          <cell r="I16978" t="str">
            <v>Ret-InPay</v>
          </cell>
        </row>
        <row r="16979">
          <cell r="F16979">
            <v>103</v>
          </cell>
          <cell r="H16979" t="str">
            <v>NA</v>
          </cell>
          <cell r="I16979" t="str">
            <v>Ret-InPay</v>
          </cell>
        </row>
        <row r="16980">
          <cell r="F16980">
            <v>103</v>
          </cell>
          <cell r="H16980" t="str">
            <v>NA</v>
          </cell>
          <cell r="I16980" t="str">
            <v>Bene</v>
          </cell>
        </row>
        <row r="16981">
          <cell r="F16981">
            <v>103</v>
          </cell>
          <cell r="H16981" t="str">
            <v>NA</v>
          </cell>
          <cell r="I16981" t="str">
            <v>Ret-InPay</v>
          </cell>
        </row>
        <row r="16982">
          <cell r="F16982">
            <v>103</v>
          </cell>
          <cell r="H16982" t="str">
            <v>NA</v>
          </cell>
          <cell r="I16982" t="str">
            <v>Ret-InPay</v>
          </cell>
        </row>
        <row r="16983">
          <cell r="F16983">
            <v>190</v>
          </cell>
          <cell r="H16983" t="str">
            <v>NA</v>
          </cell>
          <cell r="I16983" t="str">
            <v>Ret-InPay</v>
          </cell>
        </row>
        <row r="16984">
          <cell r="F16984">
            <v>103</v>
          </cell>
          <cell r="H16984" t="str">
            <v>NA</v>
          </cell>
          <cell r="I16984" t="str">
            <v>Ret-InPay</v>
          </cell>
        </row>
        <row r="16985">
          <cell r="F16985">
            <v>190</v>
          </cell>
          <cell r="H16985" t="str">
            <v>NA</v>
          </cell>
          <cell r="I16985" t="str">
            <v>Ret-InPay</v>
          </cell>
        </row>
        <row r="16986">
          <cell r="F16986">
            <v>103</v>
          </cell>
          <cell r="H16986" t="str">
            <v>NA</v>
          </cell>
          <cell r="I16986" t="str">
            <v>Ret-InPay</v>
          </cell>
        </row>
        <row r="16987">
          <cell r="F16987">
            <v>103</v>
          </cell>
          <cell r="H16987" t="str">
            <v>NA</v>
          </cell>
          <cell r="I16987" t="str">
            <v>TV</v>
          </cell>
        </row>
        <row r="16988">
          <cell r="F16988">
            <v>170</v>
          </cell>
          <cell r="H16988" t="str">
            <v>NA</v>
          </cell>
          <cell r="I16988" t="str">
            <v>TV</v>
          </cell>
        </row>
        <row r="16989">
          <cell r="F16989">
            <v>103</v>
          </cell>
          <cell r="H16989" t="str">
            <v>NA</v>
          </cell>
          <cell r="I16989" t="str">
            <v>Ret-InPay</v>
          </cell>
        </row>
        <row r="16990">
          <cell r="F16990">
            <v>103</v>
          </cell>
          <cell r="H16990" t="str">
            <v>NA</v>
          </cell>
          <cell r="I16990" t="str">
            <v>Bene</v>
          </cell>
        </row>
        <row r="16991">
          <cell r="F16991">
            <v>190</v>
          </cell>
          <cell r="H16991" t="str">
            <v>NA</v>
          </cell>
          <cell r="I16991" t="str">
            <v>TV</v>
          </cell>
        </row>
        <row r="16992">
          <cell r="F16992">
            <v>171</v>
          </cell>
          <cell r="H16992" t="str">
            <v>NA</v>
          </cell>
          <cell r="I16992" t="str">
            <v>TV</v>
          </cell>
        </row>
        <row r="16993">
          <cell r="F16993">
            <v>103</v>
          </cell>
          <cell r="H16993" t="str">
            <v>NA</v>
          </cell>
          <cell r="I16993" t="str">
            <v>Ret-InPay</v>
          </cell>
        </row>
        <row r="16994">
          <cell r="F16994">
            <v>103</v>
          </cell>
          <cell r="H16994" t="str">
            <v>NA</v>
          </cell>
          <cell r="I16994" t="str">
            <v>Ret-InPay</v>
          </cell>
        </row>
        <row r="16995">
          <cell r="F16995">
            <v>190</v>
          </cell>
          <cell r="H16995" t="str">
            <v>NA</v>
          </cell>
          <cell r="I16995" t="str">
            <v>TV</v>
          </cell>
        </row>
        <row r="16996">
          <cell r="F16996">
            <v>103</v>
          </cell>
          <cell r="H16996" t="str">
            <v>NA</v>
          </cell>
          <cell r="I16996" t="str">
            <v>Ret-InPay</v>
          </cell>
        </row>
        <row r="16997">
          <cell r="F16997">
            <v>103</v>
          </cell>
          <cell r="H16997" t="str">
            <v>NA</v>
          </cell>
          <cell r="I16997" t="str">
            <v>Bene</v>
          </cell>
        </row>
        <row r="16998">
          <cell r="F16998">
            <v>103</v>
          </cell>
          <cell r="H16998" t="str">
            <v>NA</v>
          </cell>
          <cell r="I16998" t="str">
            <v>TV</v>
          </cell>
        </row>
        <row r="16999">
          <cell r="F16999">
            <v>103</v>
          </cell>
          <cell r="H16999" t="str">
            <v>NA</v>
          </cell>
          <cell r="I16999" t="str">
            <v>Ret-InPay</v>
          </cell>
        </row>
        <row r="17000">
          <cell r="F17000">
            <v>103</v>
          </cell>
          <cell r="H17000" t="str">
            <v>NA</v>
          </cell>
          <cell r="I17000" t="str">
            <v>Ret-InPay</v>
          </cell>
        </row>
        <row r="17001">
          <cell r="F17001">
            <v>103</v>
          </cell>
          <cell r="H17001" t="str">
            <v>NA</v>
          </cell>
          <cell r="I17001" t="str">
            <v>Ret-InPay</v>
          </cell>
        </row>
        <row r="17002">
          <cell r="F17002">
            <v>114</v>
          </cell>
          <cell r="H17002" t="str">
            <v>NA</v>
          </cell>
          <cell r="I17002" t="str">
            <v>TV</v>
          </cell>
        </row>
        <row r="17003">
          <cell r="F17003">
            <v>190</v>
          </cell>
          <cell r="H17003" t="str">
            <v>NA</v>
          </cell>
          <cell r="I17003" t="str">
            <v>Ret-InPay</v>
          </cell>
        </row>
        <row r="17004">
          <cell r="F17004">
            <v>103</v>
          </cell>
          <cell r="H17004" t="str">
            <v>NA</v>
          </cell>
          <cell r="I17004" t="str">
            <v>Bene</v>
          </cell>
        </row>
        <row r="17005">
          <cell r="F17005">
            <v>103</v>
          </cell>
          <cell r="H17005" t="str">
            <v>NA</v>
          </cell>
          <cell r="I17005" t="str">
            <v>TV</v>
          </cell>
        </row>
        <row r="17006">
          <cell r="F17006">
            <v>103</v>
          </cell>
          <cell r="H17006" t="str">
            <v>NA</v>
          </cell>
          <cell r="I17006" t="str">
            <v>TV</v>
          </cell>
        </row>
        <row r="17007">
          <cell r="F17007">
            <v>190</v>
          </cell>
          <cell r="H17007" t="str">
            <v>NA</v>
          </cell>
          <cell r="I17007" t="str">
            <v>Ret-InPay</v>
          </cell>
        </row>
        <row r="17008">
          <cell r="F17008">
            <v>103</v>
          </cell>
          <cell r="H17008" t="str">
            <v>NA</v>
          </cell>
          <cell r="I17008" t="str">
            <v>Ret-InPay</v>
          </cell>
        </row>
        <row r="17009">
          <cell r="F17009">
            <v>167</v>
          </cell>
          <cell r="H17009" t="str">
            <v>NA</v>
          </cell>
          <cell r="I17009" t="str">
            <v>Ret-InPay</v>
          </cell>
        </row>
        <row r="17010">
          <cell r="F17010">
            <v>103</v>
          </cell>
          <cell r="H17010" t="str">
            <v>NA</v>
          </cell>
          <cell r="I17010" t="str">
            <v>TV</v>
          </cell>
        </row>
        <row r="17011">
          <cell r="F17011">
            <v>103</v>
          </cell>
          <cell r="H17011" t="str">
            <v>NA</v>
          </cell>
          <cell r="I17011" t="str">
            <v>TV</v>
          </cell>
        </row>
        <row r="17012">
          <cell r="F17012">
            <v>103</v>
          </cell>
          <cell r="H17012" t="str">
            <v>NA</v>
          </cell>
          <cell r="I17012" t="str">
            <v>Ret-InPay</v>
          </cell>
        </row>
        <row r="17013">
          <cell r="F17013">
            <v>103</v>
          </cell>
          <cell r="H17013" t="str">
            <v>NA</v>
          </cell>
          <cell r="I17013" t="str">
            <v>TV</v>
          </cell>
        </row>
        <row r="17014">
          <cell r="F17014">
            <v>103</v>
          </cell>
          <cell r="H17014" t="str">
            <v>NA</v>
          </cell>
          <cell r="I17014" t="str">
            <v>Ret-InPay</v>
          </cell>
        </row>
        <row r="17015">
          <cell r="F17015">
            <v>103</v>
          </cell>
          <cell r="H17015" t="str">
            <v>NA</v>
          </cell>
          <cell r="I17015" t="str">
            <v>Ret-InPay</v>
          </cell>
        </row>
        <row r="17016">
          <cell r="F17016">
            <v>103</v>
          </cell>
          <cell r="H17016" t="str">
            <v>NA</v>
          </cell>
          <cell r="I17016" t="str">
            <v>Ret-InPay</v>
          </cell>
        </row>
        <row r="17017">
          <cell r="F17017">
            <v>103</v>
          </cell>
          <cell r="H17017" t="str">
            <v>NA</v>
          </cell>
          <cell r="I17017" t="str">
            <v>Bene</v>
          </cell>
        </row>
        <row r="17018">
          <cell r="F17018">
            <v>103</v>
          </cell>
          <cell r="H17018" t="str">
            <v>NA</v>
          </cell>
          <cell r="I17018" t="str">
            <v>Ret-InPay</v>
          </cell>
        </row>
        <row r="17019">
          <cell r="F17019">
            <v>103</v>
          </cell>
          <cell r="H17019" t="str">
            <v>NA</v>
          </cell>
          <cell r="I17019" t="str">
            <v>Ret-InPay</v>
          </cell>
        </row>
        <row r="17020">
          <cell r="F17020">
            <v>103</v>
          </cell>
          <cell r="H17020" t="str">
            <v>NA</v>
          </cell>
          <cell r="I17020" t="str">
            <v>Ret-InPay</v>
          </cell>
        </row>
        <row r="17021">
          <cell r="F17021">
            <v>103</v>
          </cell>
          <cell r="H17021" t="str">
            <v>NA</v>
          </cell>
          <cell r="I17021" t="str">
            <v>Ret-InPay</v>
          </cell>
        </row>
        <row r="17022">
          <cell r="F17022">
            <v>103</v>
          </cell>
          <cell r="H17022" t="str">
            <v>NA</v>
          </cell>
          <cell r="I17022" t="str">
            <v>Bene</v>
          </cell>
        </row>
        <row r="17023">
          <cell r="F17023">
            <v>103</v>
          </cell>
          <cell r="H17023" t="str">
            <v>NA</v>
          </cell>
          <cell r="I17023" t="str">
            <v>Bene</v>
          </cell>
        </row>
        <row r="17024">
          <cell r="F17024">
            <v>103</v>
          </cell>
          <cell r="H17024" t="str">
            <v>NA</v>
          </cell>
          <cell r="I17024" t="str">
            <v>Bene</v>
          </cell>
        </row>
        <row r="17025">
          <cell r="F17025">
            <v>103</v>
          </cell>
          <cell r="H17025" t="str">
            <v>NA</v>
          </cell>
          <cell r="I17025" t="str">
            <v>Ret-InPay</v>
          </cell>
        </row>
        <row r="17026">
          <cell r="F17026">
            <v>103</v>
          </cell>
          <cell r="H17026" t="str">
            <v>NA</v>
          </cell>
          <cell r="I17026" t="str">
            <v>Ret-InPay</v>
          </cell>
        </row>
        <row r="17027">
          <cell r="F17027">
            <v>103</v>
          </cell>
          <cell r="H17027" t="str">
            <v>NA</v>
          </cell>
          <cell r="I17027" t="str">
            <v>Ret-InPay</v>
          </cell>
        </row>
        <row r="17028">
          <cell r="F17028">
            <v>103</v>
          </cell>
          <cell r="H17028" t="str">
            <v>NA</v>
          </cell>
          <cell r="I17028" t="str">
            <v>Ret-InPay</v>
          </cell>
        </row>
        <row r="17029">
          <cell r="F17029">
            <v>103</v>
          </cell>
          <cell r="H17029" t="str">
            <v>NA</v>
          </cell>
          <cell r="I17029" t="str">
            <v>Ret-InPay</v>
          </cell>
        </row>
        <row r="17030">
          <cell r="F17030">
            <v>103</v>
          </cell>
          <cell r="H17030" t="str">
            <v>NA</v>
          </cell>
          <cell r="I17030" t="str">
            <v>TV</v>
          </cell>
        </row>
        <row r="17031">
          <cell r="F17031">
            <v>114</v>
          </cell>
          <cell r="H17031" t="str">
            <v>NA</v>
          </cell>
          <cell r="I17031" t="str">
            <v>Ret-InPay</v>
          </cell>
        </row>
        <row r="17032">
          <cell r="F17032">
            <v>103</v>
          </cell>
          <cell r="H17032" t="str">
            <v>NA</v>
          </cell>
          <cell r="I17032" t="str">
            <v>Ret-InPay</v>
          </cell>
        </row>
        <row r="17033">
          <cell r="F17033">
            <v>103</v>
          </cell>
          <cell r="H17033" t="str">
            <v>NA</v>
          </cell>
          <cell r="I17033" t="str">
            <v>Ret-InPay</v>
          </cell>
        </row>
        <row r="17034">
          <cell r="F17034">
            <v>103</v>
          </cell>
          <cell r="H17034" t="str">
            <v>NA</v>
          </cell>
          <cell r="I17034" t="str">
            <v>Ret-InPay</v>
          </cell>
        </row>
        <row r="17035">
          <cell r="F17035">
            <v>181</v>
          </cell>
          <cell r="H17035" t="str">
            <v>NA</v>
          </cell>
          <cell r="I17035" t="str">
            <v>TV</v>
          </cell>
        </row>
        <row r="17036">
          <cell r="F17036">
            <v>171</v>
          </cell>
          <cell r="H17036" t="str">
            <v>NA</v>
          </cell>
          <cell r="I17036" t="str">
            <v>TV</v>
          </cell>
        </row>
        <row r="17037">
          <cell r="F17037">
            <v>103</v>
          </cell>
          <cell r="H17037" t="str">
            <v>NA</v>
          </cell>
          <cell r="I17037" t="str">
            <v>Ret-InPay</v>
          </cell>
        </row>
        <row r="17038">
          <cell r="F17038">
            <v>103</v>
          </cell>
          <cell r="H17038" t="str">
            <v>NA</v>
          </cell>
          <cell r="I17038" t="str">
            <v>Ret-InPay</v>
          </cell>
        </row>
        <row r="17039">
          <cell r="F17039">
            <v>103</v>
          </cell>
          <cell r="H17039" t="str">
            <v>NA</v>
          </cell>
          <cell r="I17039" t="str">
            <v>Ret-InPay</v>
          </cell>
        </row>
        <row r="17040">
          <cell r="F17040">
            <v>190</v>
          </cell>
          <cell r="H17040" t="str">
            <v>NA</v>
          </cell>
          <cell r="I17040" t="str">
            <v>Ret-InPay</v>
          </cell>
        </row>
        <row r="17041">
          <cell r="F17041">
            <v>103</v>
          </cell>
          <cell r="H17041" t="str">
            <v>NA</v>
          </cell>
          <cell r="I17041" t="str">
            <v>Ret-InPay</v>
          </cell>
        </row>
        <row r="17042">
          <cell r="F17042">
            <v>250</v>
          </cell>
          <cell r="H17042" t="str">
            <v>NA</v>
          </cell>
          <cell r="I17042" t="str">
            <v>Ret-InPay</v>
          </cell>
        </row>
        <row r="17043">
          <cell r="F17043">
            <v>103</v>
          </cell>
          <cell r="H17043" t="str">
            <v>NA</v>
          </cell>
          <cell r="I17043" t="str">
            <v>Ret-InPay</v>
          </cell>
        </row>
        <row r="17044">
          <cell r="F17044">
            <v>103</v>
          </cell>
          <cell r="H17044" t="str">
            <v>NA</v>
          </cell>
          <cell r="I17044" t="str">
            <v>Bene</v>
          </cell>
        </row>
        <row r="17045">
          <cell r="F17045">
            <v>103</v>
          </cell>
          <cell r="H17045" t="str">
            <v>NA</v>
          </cell>
          <cell r="I17045" t="str">
            <v>Ret-InPay</v>
          </cell>
        </row>
        <row r="17046">
          <cell r="F17046">
            <v>190</v>
          </cell>
          <cell r="H17046" t="str">
            <v>NA</v>
          </cell>
          <cell r="I17046" t="str">
            <v>Bene</v>
          </cell>
        </row>
        <row r="17047">
          <cell r="F17047">
            <v>103</v>
          </cell>
          <cell r="H17047" t="str">
            <v>NA</v>
          </cell>
          <cell r="I17047" t="str">
            <v>Ret-InPay</v>
          </cell>
        </row>
        <row r="17048">
          <cell r="F17048">
            <v>103</v>
          </cell>
          <cell r="H17048" t="str">
            <v>NA</v>
          </cell>
          <cell r="I17048" t="str">
            <v>Ret-InPay</v>
          </cell>
        </row>
        <row r="17049">
          <cell r="F17049">
            <v>103</v>
          </cell>
          <cell r="H17049" t="str">
            <v>NA</v>
          </cell>
          <cell r="I17049" t="str">
            <v>Ret-InPay</v>
          </cell>
        </row>
        <row r="17050">
          <cell r="F17050">
            <v>103</v>
          </cell>
          <cell r="H17050" t="str">
            <v>NA</v>
          </cell>
          <cell r="I17050" t="str">
            <v>TV</v>
          </cell>
        </row>
        <row r="17051">
          <cell r="F17051">
            <v>190</v>
          </cell>
          <cell r="H17051" t="str">
            <v>NA</v>
          </cell>
          <cell r="I17051" t="str">
            <v>TV</v>
          </cell>
        </row>
        <row r="17052">
          <cell r="F17052">
            <v>103</v>
          </cell>
          <cell r="H17052" t="str">
            <v>NA</v>
          </cell>
          <cell r="I17052" t="str">
            <v>Ret-InPay</v>
          </cell>
        </row>
        <row r="17053">
          <cell r="F17053">
            <v>181</v>
          </cell>
          <cell r="H17053" t="str">
            <v>NA</v>
          </cell>
          <cell r="I17053" t="str">
            <v>Bene</v>
          </cell>
        </row>
        <row r="17054">
          <cell r="F17054">
            <v>103</v>
          </cell>
          <cell r="H17054" t="str">
            <v>NA</v>
          </cell>
          <cell r="I17054" t="str">
            <v>Ret-InPay</v>
          </cell>
        </row>
        <row r="17055">
          <cell r="F17055">
            <v>103</v>
          </cell>
          <cell r="H17055" t="str">
            <v>NA</v>
          </cell>
          <cell r="I17055" t="str">
            <v>Bene</v>
          </cell>
        </row>
        <row r="17056">
          <cell r="F17056">
            <v>103</v>
          </cell>
          <cell r="H17056" t="str">
            <v>NA</v>
          </cell>
          <cell r="I17056" t="str">
            <v>Ret-InPay</v>
          </cell>
        </row>
        <row r="17057">
          <cell r="F17057">
            <v>103</v>
          </cell>
          <cell r="H17057" t="str">
            <v>NA</v>
          </cell>
          <cell r="I17057" t="str">
            <v>Ret-InPay</v>
          </cell>
        </row>
        <row r="17058">
          <cell r="F17058">
            <v>190</v>
          </cell>
          <cell r="H17058" t="str">
            <v>NA</v>
          </cell>
          <cell r="I17058" t="str">
            <v>Ret-InPay</v>
          </cell>
        </row>
        <row r="17059">
          <cell r="F17059">
            <v>103</v>
          </cell>
          <cell r="H17059" t="str">
            <v>NA</v>
          </cell>
          <cell r="I17059" t="str">
            <v>Bene</v>
          </cell>
        </row>
        <row r="17060">
          <cell r="F17060">
            <v>103</v>
          </cell>
          <cell r="H17060" t="str">
            <v>NA</v>
          </cell>
          <cell r="I17060" t="str">
            <v>Bene</v>
          </cell>
        </row>
        <row r="17061">
          <cell r="F17061">
            <v>103</v>
          </cell>
          <cell r="H17061" t="str">
            <v>NA</v>
          </cell>
          <cell r="I17061" t="str">
            <v>Ret-InPay</v>
          </cell>
        </row>
        <row r="17062">
          <cell r="F17062">
            <v>103</v>
          </cell>
          <cell r="H17062" t="str">
            <v>NA</v>
          </cell>
          <cell r="I17062" t="str">
            <v>Ret-InPay</v>
          </cell>
        </row>
        <row r="17063">
          <cell r="F17063">
            <v>103</v>
          </cell>
          <cell r="H17063" t="str">
            <v>NA</v>
          </cell>
          <cell r="I17063" t="str">
            <v>Ret-InPay</v>
          </cell>
        </row>
        <row r="17064">
          <cell r="F17064">
            <v>190</v>
          </cell>
          <cell r="H17064" t="str">
            <v>NA</v>
          </cell>
          <cell r="I17064" t="str">
            <v>TV</v>
          </cell>
        </row>
        <row r="17065">
          <cell r="F17065">
            <v>103</v>
          </cell>
          <cell r="H17065" t="str">
            <v>NA</v>
          </cell>
          <cell r="I17065" t="str">
            <v>Ret-InPay</v>
          </cell>
        </row>
        <row r="17066">
          <cell r="F17066">
            <v>103</v>
          </cell>
          <cell r="H17066" t="str">
            <v>NA</v>
          </cell>
          <cell r="I17066" t="str">
            <v>Bene</v>
          </cell>
        </row>
        <row r="17067">
          <cell r="F17067">
            <v>103</v>
          </cell>
          <cell r="H17067" t="str">
            <v>NA</v>
          </cell>
          <cell r="I17067" t="str">
            <v>Ret-InPay</v>
          </cell>
        </row>
        <row r="17068">
          <cell r="F17068">
            <v>103</v>
          </cell>
          <cell r="H17068" t="str">
            <v>NA</v>
          </cell>
          <cell r="I17068" t="str">
            <v>Ret-InPay</v>
          </cell>
        </row>
        <row r="17069">
          <cell r="F17069">
            <v>114</v>
          </cell>
          <cell r="H17069" t="str">
            <v>NA</v>
          </cell>
          <cell r="I17069" t="str">
            <v>Ret-InPay</v>
          </cell>
        </row>
        <row r="17070">
          <cell r="F17070">
            <v>103</v>
          </cell>
          <cell r="H17070" t="str">
            <v>NA</v>
          </cell>
          <cell r="I17070" t="str">
            <v>Ret-InPay</v>
          </cell>
        </row>
        <row r="17071">
          <cell r="F17071">
            <v>103</v>
          </cell>
          <cell r="H17071" t="str">
            <v>NA</v>
          </cell>
          <cell r="I17071" t="str">
            <v>TV</v>
          </cell>
        </row>
        <row r="17072">
          <cell r="F17072">
            <v>103</v>
          </cell>
          <cell r="H17072" t="str">
            <v>NA</v>
          </cell>
          <cell r="I17072" t="str">
            <v>Ret-InPay</v>
          </cell>
        </row>
        <row r="17073">
          <cell r="F17073">
            <v>103</v>
          </cell>
          <cell r="H17073" t="str">
            <v>NA</v>
          </cell>
          <cell r="I17073" t="str">
            <v>TV</v>
          </cell>
        </row>
        <row r="17074">
          <cell r="F17074">
            <v>103</v>
          </cell>
          <cell r="H17074" t="str">
            <v>NA</v>
          </cell>
          <cell r="I17074" t="str">
            <v>Ret-InPay</v>
          </cell>
        </row>
        <row r="17075">
          <cell r="F17075">
            <v>103</v>
          </cell>
          <cell r="H17075" t="str">
            <v>NA</v>
          </cell>
          <cell r="I17075" t="str">
            <v>Bene</v>
          </cell>
        </row>
        <row r="17076">
          <cell r="F17076">
            <v>103</v>
          </cell>
          <cell r="H17076" t="str">
            <v>NA</v>
          </cell>
          <cell r="I17076" t="str">
            <v>Ret-InPay</v>
          </cell>
        </row>
        <row r="17077">
          <cell r="F17077">
            <v>103</v>
          </cell>
          <cell r="H17077" t="str">
            <v>NA</v>
          </cell>
          <cell r="I17077" t="str">
            <v>Ret-InPay</v>
          </cell>
        </row>
        <row r="17078">
          <cell r="F17078">
            <v>114</v>
          </cell>
          <cell r="H17078" t="str">
            <v>NA</v>
          </cell>
          <cell r="I17078" t="str">
            <v>Ret-InPay</v>
          </cell>
        </row>
        <row r="17079">
          <cell r="F17079">
            <v>103</v>
          </cell>
          <cell r="H17079" t="str">
            <v>NA</v>
          </cell>
          <cell r="I17079" t="str">
            <v>TV</v>
          </cell>
        </row>
        <row r="17080">
          <cell r="F17080">
            <v>159</v>
          </cell>
          <cell r="H17080" t="str">
            <v>NA</v>
          </cell>
          <cell r="I17080" t="str">
            <v>TV</v>
          </cell>
        </row>
        <row r="17081">
          <cell r="F17081">
            <v>103</v>
          </cell>
          <cell r="H17081" t="str">
            <v>NA</v>
          </cell>
          <cell r="I17081" t="str">
            <v>Ret-InPay</v>
          </cell>
        </row>
        <row r="17082">
          <cell r="F17082">
            <v>103</v>
          </cell>
          <cell r="H17082" t="str">
            <v>NA</v>
          </cell>
          <cell r="I17082" t="str">
            <v>Ret-InPay</v>
          </cell>
        </row>
        <row r="17083">
          <cell r="F17083">
            <v>103</v>
          </cell>
          <cell r="H17083" t="str">
            <v>NA</v>
          </cell>
          <cell r="I17083" t="str">
            <v>TV</v>
          </cell>
        </row>
        <row r="17084">
          <cell r="F17084">
            <v>103</v>
          </cell>
          <cell r="H17084" t="str">
            <v>NA</v>
          </cell>
          <cell r="I17084" t="str">
            <v>Ret-InPay</v>
          </cell>
        </row>
        <row r="17085">
          <cell r="F17085">
            <v>103</v>
          </cell>
          <cell r="H17085" t="str">
            <v>NA</v>
          </cell>
          <cell r="I17085" t="str">
            <v>Ret-InPay</v>
          </cell>
        </row>
        <row r="17086">
          <cell r="F17086">
            <v>103</v>
          </cell>
          <cell r="H17086" t="str">
            <v>NA</v>
          </cell>
          <cell r="I17086" t="str">
            <v>Ret-InPay</v>
          </cell>
        </row>
        <row r="17087">
          <cell r="F17087">
            <v>190</v>
          </cell>
          <cell r="H17087" t="str">
            <v>NA</v>
          </cell>
          <cell r="I17087" t="str">
            <v>TV</v>
          </cell>
        </row>
        <row r="17088">
          <cell r="F17088">
            <v>140</v>
          </cell>
          <cell r="H17088" t="str">
            <v>NA</v>
          </cell>
          <cell r="I17088" t="str">
            <v>Bene</v>
          </cell>
        </row>
        <row r="17089">
          <cell r="F17089">
            <v>103</v>
          </cell>
          <cell r="H17089" t="str">
            <v>NA</v>
          </cell>
          <cell r="I17089" t="str">
            <v>Ret-InPay</v>
          </cell>
        </row>
        <row r="17090">
          <cell r="F17090">
            <v>103</v>
          </cell>
          <cell r="H17090" t="str">
            <v>NA</v>
          </cell>
          <cell r="I17090" t="str">
            <v>Ret-InPay</v>
          </cell>
        </row>
        <row r="17091">
          <cell r="F17091">
            <v>190</v>
          </cell>
          <cell r="H17091" t="str">
            <v>NA</v>
          </cell>
          <cell r="I17091" t="str">
            <v>Ret-InPay</v>
          </cell>
        </row>
        <row r="17092">
          <cell r="F17092">
            <v>190</v>
          </cell>
          <cell r="H17092" t="str">
            <v>NA</v>
          </cell>
          <cell r="I17092" t="str">
            <v>Ret-InPay</v>
          </cell>
        </row>
        <row r="17093">
          <cell r="F17093">
            <v>103</v>
          </cell>
          <cell r="H17093" t="str">
            <v>NA</v>
          </cell>
          <cell r="I17093" t="str">
            <v>Ret-InPay</v>
          </cell>
        </row>
        <row r="17094">
          <cell r="F17094">
            <v>190</v>
          </cell>
          <cell r="H17094" t="str">
            <v>NA</v>
          </cell>
          <cell r="I17094" t="str">
            <v>Ret-InPay</v>
          </cell>
        </row>
        <row r="17095">
          <cell r="F17095">
            <v>103</v>
          </cell>
          <cell r="H17095" t="str">
            <v>NA</v>
          </cell>
          <cell r="I17095" t="str">
            <v>Ret-InPay</v>
          </cell>
        </row>
        <row r="17096">
          <cell r="F17096">
            <v>103</v>
          </cell>
          <cell r="H17096" t="str">
            <v>NA</v>
          </cell>
          <cell r="I17096" t="str">
            <v>Ret-InPay</v>
          </cell>
        </row>
        <row r="17097">
          <cell r="F17097">
            <v>103</v>
          </cell>
          <cell r="H17097" t="str">
            <v>NA</v>
          </cell>
          <cell r="I17097" t="str">
            <v>Ret-InPay</v>
          </cell>
        </row>
        <row r="17098">
          <cell r="F17098">
            <v>103</v>
          </cell>
          <cell r="H17098" t="str">
            <v>NA</v>
          </cell>
          <cell r="I17098" t="str">
            <v>Ret-InPay</v>
          </cell>
        </row>
        <row r="17099">
          <cell r="F17099">
            <v>103</v>
          </cell>
          <cell r="H17099" t="str">
            <v>NA</v>
          </cell>
          <cell r="I17099" t="str">
            <v>Ret-InPay</v>
          </cell>
        </row>
        <row r="17100">
          <cell r="F17100">
            <v>103</v>
          </cell>
          <cell r="H17100" t="str">
            <v>NA</v>
          </cell>
          <cell r="I17100" t="str">
            <v>Ret-InPay</v>
          </cell>
        </row>
        <row r="17101">
          <cell r="F17101">
            <v>132</v>
          </cell>
          <cell r="H17101" t="str">
            <v>NA</v>
          </cell>
          <cell r="I17101" t="str">
            <v>TV</v>
          </cell>
        </row>
        <row r="17102">
          <cell r="F17102">
            <v>103</v>
          </cell>
          <cell r="H17102" t="str">
            <v>NA</v>
          </cell>
          <cell r="I17102" t="str">
            <v>Ret-InPay</v>
          </cell>
        </row>
        <row r="17103">
          <cell r="F17103">
            <v>103</v>
          </cell>
          <cell r="H17103" t="str">
            <v>NA</v>
          </cell>
          <cell r="I17103" t="str">
            <v>Ret-InPay</v>
          </cell>
        </row>
        <row r="17104">
          <cell r="F17104">
            <v>103</v>
          </cell>
          <cell r="H17104" t="str">
            <v>NA</v>
          </cell>
          <cell r="I17104" t="str">
            <v>Ret-InPay</v>
          </cell>
        </row>
        <row r="17105">
          <cell r="F17105">
            <v>103</v>
          </cell>
          <cell r="H17105" t="str">
            <v>NA</v>
          </cell>
          <cell r="I17105" t="str">
            <v>Ret-InPay</v>
          </cell>
        </row>
        <row r="17106">
          <cell r="F17106">
            <v>103</v>
          </cell>
          <cell r="H17106" t="str">
            <v>NA</v>
          </cell>
          <cell r="I17106" t="str">
            <v>Ret-InPay</v>
          </cell>
        </row>
        <row r="17107">
          <cell r="F17107">
            <v>103</v>
          </cell>
          <cell r="H17107" t="str">
            <v>NA</v>
          </cell>
          <cell r="I17107" t="str">
            <v>TV</v>
          </cell>
        </row>
        <row r="17108">
          <cell r="F17108">
            <v>292</v>
          </cell>
          <cell r="H17108" t="str">
            <v>NA</v>
          </cell>
          <cell r="I17108" t="str">
            <v>TV</v>
          </cell>
        </row>
        <row r="17109">
          <cell r="F17109">
            <v>190</v>
          </cell>
          <cell r="H17109" t="str">
            <v>NA</v>
          </cell>
          <cell r="I17109" t="str">
            <v>Ret-InPay</v>
          </cell>
        </row>
        <row r="17110">
          <cell r="F17110">
            <v>103</v>
          </cell>
          <cell r="H17110" t="str">
            <v>NA</v>
          </cell>
          <cell r="I17110" t="str">
            <v>Ret-InPay</v>
          </cell>
        </row>
        <row r="17111">
          <cell r="F17111">
            <v>103</v>
          </cell>
          <cell r="H17111" t="str">
            <v>NA</v>
          </cell>
          <cell r="I17111" t="str">
            <v>Ret-InPay</v>
          </cell>
        </row>
        <row r="17112">
          <cell r="F17112">
            <v>103</v>
          </cell>
          <cell r="H17112" t="str">
            <v>NA</v>
          </cell>
          <cell r="I17112" t="str">
            <v>Ret-InPay</v>
          </cell>
        </row>
        <row r="17113">
          <cell r="F17113">
            <v>103</v>
          </cell>
          <cell r="H17113" t="str">
            <v>NA</v>
          </cell>
          <cell r="I17113" t="str">
            <v>Ret-InPay</v>
          </cell>
        </row>
        <row r="17114">
          <cell r="F17114">
            <v>103</v>
          </cell>
          <cell r="H17114" t="str">
            <v>NA</v>
          </cell>
          <cell r="I17114" t="str">
            <v>TV</v>
          </cell>
        </row>
        <row r="17115">
          <cell r="F17115">
            <v>190</v>
          </cell>
          <cell r="H17115" t="str">
            <v>NA</v>
          </cell>
          <cell r="I17115" t="str">
            <v>Ret-InPay</v>
          </cell>
        </row>
        <row r="17116">
          <cell r="F17116">
            <v>103</v>
          </cell>
          <cell r="H17116" t="str">
            <v>NA</v>
          </cell>
          <cell r="I17116" t="str">
            <v>Ret-InPay</v>
          </cell>
        </row>
        <row r="17117">
          <cell r="F17117">
            <v>103</v>
          </cell>
          <cell r="H17117" t="str">
            <v>NA</v>
          </cell>
          <cell r="I17117" t="str">
            <v>Bene</v>
          </cell>
        </row>
        <row r="17118">
          <cell r="F17118">
            <v>103</v>
          </cell>
          <cell r="H17118" t="str">
            <v>NA</v>
          </cell>
          <cell r="I17118" t="str">
            <v>Bene</v>
          </cell>
        </row>
        <row r="17119">
          <cell r="F17119">
            <v>215</v>
          </cell>
          <cell r="H17119" t="str">
            <v>NA</v>
          </cell>
          <cell r="I17119" t="str">
            <v>Ret-InPay</v>
          </cell>
        </row>
        <row r="17120">
          <cell r="F17120">
            <v>103</v>
          </cell>
          <cell r="H17120" t="str">
            <v>NA</v>
          </cell>
          <cell r="I17120" t="str">
            <v>Bene</v>
          </cell>
        </row>
        <row r="17121">
          <cell r="F17121">
            <v>103</v>
          </cell>
          <cell r="H17121" t="str">
            <v>NA</v>
          </cell>
          <cell r="I17121" t="str">
            <v>Ret-InPay</v>
          </cell>
        </row>
        <row r="17122">
          <cell r="F17122">
            <v>103</v>
          </cell>
          <cell r="H17122" t="str">
            <v>NA</v>
          </cell>
          <cell r="I17122" t="str">
            <v>TV</v>
          </cell>
        </row>
        <row r="17123">
          <cell r="F17123">
            <v>103</v>
          </cell>
          <cell r="H17123" t="str">
            <v>NA</v>
          </cell>
          <cell r="I17123" t="str">
            <v>Ret-InPay</v>
          </cell>
        </row>
        <row r="17124">
          <cell r="F17124">
            <v>169</v>
          </cell>
          <cell r="H17124" t="str">
            <v>NA</v>
          </cell>
          <cell r="I17124" t="str">
            <v>TV</v>
          </cell>
        </row>
        <row r="17125">
          <cell r="F17125">
            <v>103</v>
          </cell>
          <cell r="H17125" t="str">
            <v>NA</v>
          </cell>
          <cell r="I17125" t="str">
            <v>Ret-InPay</v>
          </cell>
        </row>
        <row r="17126">
          <cell r="F17126">
            <v>103</v>
          </cell>
          <cell r="H17126" t="str">
            <v>NA</v>
          </cell>
          <cell r="I17126" t="str">
            <v>Ret-InPay</v>
          </cell>
        </row>
        <row r="17127">
          <cell r="F17127">
            <v>103</v>
          </cell>
          <cell r="H17127" t="str">
            <v>NA</v>
          </cell>
          <cell r="I17127" t="str">
            <v>Ret-InPay</v>
          </cell>
        </row>
        <row r="17128">
          <cell r="F17128">
            <v>103</v>
          </cell>
          <cell r="H17128" t="str">
            <v>NA</v>
          </cell>
          <cell r="I17128" t="str">
            <v>Bene</v>
          </cell>
        </row>
        <row r="17129">
          <cell r="F17129">
            <v>103</v>
          </cell>
          <cell r="H17129" t="str">
            <v>NA</v>
          </cell>
          <cell r="I17129" t="str">
            <v>Ret-InPay</v>
          </cell>
        </row>
        <row r="17130">
          <cell r="F17130">
            <v>103</v>
          </cell>
          <cell r="H17130" t="str">
            <v>NA</v>
          </cell>
          <cell r="I17130" t="str">
            <v>Ret-InPay</v>
          </cell>
        </row>
        <row r="17131">
          <cell r="F17131">
            <v>181</v>
          </cell>
          <cell r="H17131" t="str">
            <v>NA</v>
          </cell>
          <cell r="I17131" t="str">
            <v>Ret-InPay</v>
          </cell>
        </row>
        <row r="17132">
          <cell r="F17132">
            <v>103</v>
          </cell>
          <cell r="H17132" t="str">
            <v>NA</v>
          </cell>
          <cell r="I17132" t="str">
            <v>TV</v>
          </cell>
        </row>
        <row r="17133">
          <cell r="F17133">
            <v>103</v>
          </cell>
          <cell r="H17133" t="str">
            <v>NA</v>
          </cell>
          <cell r="I17133" t="str">
            <v>Ret-InPay</v>
          </cell>
        </row>
        <row r="17134">
          <cell r="F17134">
            <v>103</v>
          </cell>
          <cell r="H17134" t="str">
            <v>NA</v>
          </cell>
          <cell r="I17134" t="str">
            <v>TV</v>
          </cell>
        </row>
        <row r="17135">
          <cell r="F17135">
            <v>103</v>
          </cell>
          <cell r="H17135" t="str">
            <v>NA</v>
          </cell>
          <cell r="I17135" t="str">
            <v>Bene</v>
          </cell>
        </row>
        <row r="17136">
          <cell r="F17136">
            <v>103</v>
          </cell>
          <cell r="H17136" t="str">
            <v>NA</v>
          </cell>
          <cell r="I17136" t="str">
            <v>Bene</v>
          </cell>
        </row>
        <row r="17137">
          <cell r="F17137">
            <v>103</v>
          </cell>
          <cell r="H17137" t="str">
            <v>NA</v>
          </cell>
          <cell r="I17137" t="str">
            <v>Ret-InPay</v>
          </cell>
        </row>
        <row r="17138">
          <cell r="F17138">
            <v>103</v>
          </cell>
          <cell r="H17138" t="str">
            <v>NA</v>
          </cell>
          <cell r="I17138" t="str">
            <v>Ret-InPay</v>
          </cell>
        </row>
        <row r="17139">
          <cell r="F17139">
            <v>190</v>
          </cell>
          <cell r="H17139" t="str">
            <v>NA</v>
          </cell>
          <cell r="I17139" t="str">
            <v>Ret-InPay</v>
          </cell>
        </row>
        <row r="17140">
          <cell r="F17140">
            <v>103</v>
          </cell>
          <cell r="H17140" t="str">
            <v>NA</v>
          </cell>
          <cell r="I17140" t="str">
            <v>Ret-InPay</v>
          </cell>
        </row>
        <row r="17141">
          <cell r="F17141">
            <v>103</v>
          </cell>
          <cell r="H17141" t="str">
            <v>NA</v>
          </cell>
          <cell r="I17141" t="str">
            <v>Ret-InPay</v>
          </cell>
        </row>
        <row r="17142">
          <cell r="F17142">
            <v>119</v>
          </cell>
          <cell r="H17142" t="str">
            <v>NA</v>
          </cell>
          <cell r="I17142" t="str">
            <v>Ret-InPay</v>
          </cell>
        </row>
        <row r="17143">
          <cell r="F17143">
            <v>190</v>
          </cell>
          <cell r="H17143" t="str">
            <v>NA</v>
          </cell>
          <cell r="I17143" t="str">
            <v>Ret-InPay</v>
          </cell>
        </row>
        <row r="17144">
          <cell r="F17144">
            <v>103</v>
          </cell>
          <cell r="H17144" t="str">
            <v>NA</v>
          </cell>
          <cell r="I17144" t="str">
            <v>Ret-InPay</v>
          </cell>
        </row>
        <row r="17145">
          <cell r="F17145">
            <v>103</v>
          </cell>
          <cell r="H17145" t="str">
            <v>NA</v>
          </cell>
          <cell r="I17145" t="str">
            <v>Bene</v>
          </cell>
        </row>
        <row r="17146">
          <cell r="F17146">
            <v>103</v>
          </cell>
          <cell r="H17146" t="str">
            <v>NA</v>
          </cell>
          <cell r="I17146" t="str">
            <v>Ret-InPay</v>
          </cell>
        </row>
        <row r="17147">
          <cell r="F17147">
            <v>103</v>
          </cell>
          <cell r="H17147" t="str">
            <v>NA</v>
          </cell>
          <cell r="I17147" t="str">
            <v>Ret-InPay</v>
          </cell>
        </row>
        <row r="17148">
          <cell r="F17148">
            <v>190</v>
          </cell>
          <cell r="H17148" t="str">
            <v>NA</v>
          </cell>
          <cell r="I17148" t="str">
            <v>Ret-InPay</v>
          </cell>
        </row>
        <row r="17149">
          <cell r="F17149">
            <v>103</v>
          </cell>
          <cell r="H17149" t="str">
            <v>NA</v>
          </cell>
          <cell r="I17149" t="str">
            <v>Ret-InPay</v>
          </cell>
        </row>
        <row r="17150">
          <cell r="F17150">
            <v>103</v>
          </cell>
          <cell r="H17150" t="str">
            <v>NA</v>
          </cell>
          <cell r="I17150" t="str">
            <v>Ret-InPay</v>
          </cell>
        </row>
        <row r="17151">
          <cell r="F17151">
            <v>103</v>
          </cell>
          <cell r="H17151" t="str">
            <v>NA</v>
          </cell>
          <cell r="I17151" t="str">
            <v>Ret-InPay</v>
          </cell>
        </row>
        <row r="17152">
          <cell r="F17152">
            <v>190</v>
          </cell>
          <cell r="H17152" t="str">
            <v>NA</v>
          </cell>
          <cell r="I17152" t="str">
            <v>Ret-InPay</v>
          </cell>
        </row>
        <row r="17153">
          <cell r="F17153">
            <v>103</v>
          </cell>
          <cell r="H17153" t="str">
            <v>NA</v>
          </cell>
          <cell r="I17153" t="str">
            <v>Ret-InPay</v>
          </cell>
        </row>
        <row r="17154">
          <cell r="F17154">
            <v>103</v>
          </cell>
          <cell r="H17154" t="str">
            <v>NA</v>
          </cell>
          <cell r="I17154" t="str">
            <v>Bene</v>
          </cell>
        </row>
        <row r="17155">
          <cell r="F17155">
            <v>103</v>
          </cell>
          <cell r="H17155" t="str">
            <v>NA</v>
          </cell>
          <cell r="I17155" t="str">
            <v>Bene</v>
          </cell>
        </row>
        <row r="17156">
          <cell r="F17156">
            <v>103</v>
          </cell>
          <cell r="H17156" t="str">
            <v>NA</v>
          </cell>
          <cell r="I17156" t="str">
            <v>Bene</v>
          </cell>
        </row>
        <row r="17157">
          <cell r="F17157">
            <v>103</v>
          </cell>
          <cell r="H17157" t="str">
            <v>NA</v>
          </cell>
          <cell r="I17157" t="str">
            <v>Ret-InPay</v>
          </cell>
        </row>
        <row r="17158">
          <cell r="F17158">
            <v>103</v>
          </cell>
          <cell r="H17158" t="str">
            <v>NA</v>
          </cell>
          <cell r="I17158" t="str">
            <v>Ret-InPay</v>
          </cell>
        </row>
        <row r="17159">
          <cell r="F17159">
            <v>103</v>
          </cell>
          <cell r="H17159" t="str">
            <v>NA</v>
          </cell>
          <cell r="I17159" t="str">
            <v>Ret-InPay</v>
          </cell>
        </row>
        <row r="17160">
          <cell r="F17160">
            <v>103</v>
          </cell>
          <cell r="H17160" t="str">
            <v>NA</v>
          </cell>
          <cell r="I17160" t="str">
            <v>Ret-InPay</v>
          </cell>
        </row>
        <row r="17161">
          <cell r="F17161">
            <v>103</v>
          </cell>
          <cell r="H17161" t="str">
            <v>NA</v>
          </cell>
          <cell r="I17161" t="str">
            <v>Ret-InPay</v>
          </cell>
        </row>
        <row r="17162">
          <cell r="F17162">
            <v>103</v>
          </cell>
          <cell r="H17162" t="str">
            <v>NA</v>
          </cell>
          <cell r="I17162" t="str">
            <v>Ret-InPay</v>
          </cell>
        </row>
        <row r="17163">
          <cell r="F17163">
            <v>103</v>
          </cell>
          <cell r="H17163" t="str">
            <v>NA</v>
          </cell>
          <cell r="I17163" t="str">
            <v>Ret-InPay</v>
          </cell>
        </row>
        <row r="17164">
          <cell r="F17164">
            <v>103</v>
          </cell>
          <cell r="H17164" t="str">
            <v>NA</v>
          </cell>
          <cell r="I17164" t="str">
            <v>Ret-InPay</v>
          </cell>
        </row>
        <row r="17165">
          <cell r="F17165">
            <v>103</v>
          </cell>
          <cell r="H17165" t="str">
            <v>NA</v>
          </cell>
          <cell r="I17165" t="str">
            <v>TV</v>
          </cell>
        </row>
        <row r="17166">
          <cell r="F17166">
            <v>103</v>
          </cell>
          <cell r="H17166" t="str">
            <v>NA</v>
          </cell>
          <cell r="I17166" t="str">
            <v>Ret-InPay</v>
          </cell>
        </row>
        <row r="17167">
          <cell r="F17167">
            <v>103</v>
          </cell>
          <cell r="H17167" t="str">
            <v>NA</v>
          </cell>
          <cell r="I17167" t="str">
            <v>TV</v>
          </cell>
        </row>
        <row r="17168">
          <cell r="F17168">
            <v>103</v>
          </cell>
          <cell r="H17168" t="str">
            <v>NA</v>
          </cell>
          <cell r="I17168" t="str">
            <v>Ret-InPay</v>
          </cell>
        </row>
        <row r="17169">
          <cell r="F17169">
            <v>103</v>
          </cell>
          <cell r="H17169" t="str">
            <v>NA</v>
          </cell>
          <cell r="I17169" t="str">
            <v>Ret-InPay</v>
          </cell>
        </row>
        <row r="17170">
          <cell r="F17170">
            <v>103</v>
          </cell>
          <cell r="H17170" t="str">
            <v>NA</v>
          </cell>
          <cell r="I17170" t="str">
            <v>Ret-InPay</v>
          </cell>
        </row>
        <row r="17171">
          <cell r="F17171">
            <v>103</v>
          </cell>
          <cell r="H17171" t="str">
            <v>NA</v>
          </cell>
          <cell r="I17171" t="str">
            <v>Bene</v>
          </cell>
        </row>
        <row r="17172">
          <cell r="F17172">
            <v>103</v>
          </cell>
          <cell r="H17172" t="str">
            <v>NA</v>
          </cell>
          <cell r="I17172" t="str">
            <v>Ret-InPay</v>
          </cell>
        </row>
        <row r="17173">
          <cell r="F17173">
            <v>190</v>
          </cell>
          <cell r="H17173" t="str">
            <v>NA</v>
          </cell>
          <cell r="I17173" t="str">
            <v>Bene</v>
          </cell>
        </row>
        <row r="17174">
          <cell r="F17174">
            <v>103</v>
          </cell>
          <cell r="H17174" t="str">
            <v>NA</v>
          </cell>
          <cell r="I17174" t="str">
            <v>Ret-InPay</v>
          </cell>
        </row>
        <row r="17175">
          <cell r="F17175">
            <v>119</v>
          </cell>
          <cell r="H17175" t="str">
            <v>NA</v>
          </cell>
          <cell r="I17175" t="str">
            <v>Bene</v>
          </cell>
        </row>
        <row r="17176">
          <cell r="F17176">
            <v>103</v>
          </cell>
          <cell r="H17176" t="str">
            <v>NA</v>
          </cell>
          <cell r="I17176" t="str">
            <v>Ret-InPay</v>
          </cell>
        </row>
        <row r="17177">
          <cell r="F17177">
            <v>103</v>
          </cell>
          <cell r="H17177" t="str">
            <v>NA</v>
          </cell>
          <cell r="I17177" t="str">
            <v>Ret-InPay</v>
          </cell>
        </row>
        <row r="17178">
          <cell r="F17178">
            <v>103</v>
          </cell>
          <cell r="H17178" t="str">
            <v>NA</v>
          </cell>
          <cell r="I17178" t="str">
            <v>Ret-InPay</v>
          </cell>
        </row>
        <row r="17179">
          <cell r="F17179">
            <v>103</v>
          </cell>
          <cell r="H17179" t="str">
            <v>NA</v>
          </cell>
          <cell r="I17179" t="str">
            <v>Ret-InPay</v>
          </cell>
        </row>
        <row r="17180">
          <cell r="F17180">
            <v>181</v>
          </cell>
          <cell r="H17180" t="str">
            <v>NA</v>
          </cell>
          <cell r="I17180" t="str">
            <v>Ret-InPay</v>
          </cell>
        </row>
        <row r="17181">
          <cell r="F17181">
            <v>103</v>
          </cell>
          <cell r="H17181" t="str">
            <v>NA</v>
          </cell>
          <cell r="I17181" t="str">
            <v>Ret-InPay</v>
          </cell>
        </row>
        <row r="17182">
          <cell r="F17182">
            <v>103</v>
          </cell>
          <cell r="H17182" t="str">
            <v>NA</v>
          </cell>
          <cell r="I17182" t="str">
            <v>Ret-InPay</v>
          </cell>
        </row>
        <row r="17183">
          <cell r="F17183">
            <v>103</v>
          </cell>
          <cell r="H17183" t="str">
            <v>NA</v>
          </cell>
          <cell r="I17183" t="str">
            <v>Bene</v>
          </cell>
        </row>
        <row r="17184">
          <cell r="F17184">
            <v>103</v>
          </cell>
          <cell r="H17184" t="str">
            <v>NA</v>
          </cell>
          <cell r="I17184" t="str">
            <v>Ret-InPay</v>
          </cell>
        </row>
        <row r="17185">
          <cell r="F17185">
            <v>103</v>
          </cell>
          <cell r="H17185" t="str">
            <v>NA</v>
          </cell>
          <cell r="I17185" t="str">
            <v>Ret-InPay</v>
          </cell>
        </row>
        <row r="17186">
          <cell r="F17186">
            <v>119</v>
          </cell>
          <cell r="H17186" t="str">
            <v>NA</v>
          </cell>
          <cell r="I17186" t="str">
            <v>Ret-InPay</v>
          </cell>
        </row>
        <row r="17187">
          <cell r="F17187">
            <v>103</v>
          </cell>
          <cell r="H17187" t="str">
            <v>NA</v>
          </cell>
          <cell r="I17187" t="str">
            <v>Ret-InPay</v>
          </cell>
        </row>
        <row r="17188">
          <cell r="F17188">
            <v>103</v>
          </cell>
          <cell r="H17188" t="str">
            <v>NA</v>
          </cell>
          <cell r="I17188" t="str">
            <v>Ret-InPay</v>
          </cell>
        </row>
        <row r="17189">
          <cell r="F17189">
            <v>167</v>
          </cell>
          <cell r="H17189" t="str">
            <v>NA</v>
          </cell>
          <cell r="I17189" t="str">
            <v>Ret-InPay</v>
          </cell>
        </row>
        <row r="17190">
          <cell r="F17190">
            <v>103</v>
          </cell>
          <cell r="H17190" t="str">
            <v>NA</v>
          </cell>
          <cell r="I17190" t="str">
            <v>Ret-InPay</v>
          </cell>
        </row>
        <row r="17191">
          <cell r="F17191">
            <v>103</v>
          </cell>
          <cell r="H17191" t="str">
            <v>NA</v>
          </cell>
          <cell r="I17191" t="str">
            <v>Bene</v>
          </cell>
        </row>
        <row r="17192">
          <cell r="F17192">
            <v>103</v>
          </cell>
          <cell r="H17192" t="str">
            <v>NA</v>
          </cell>
          <cell r="I17192" t="str">
            <v>Ret-InPay</v>
          </cell>
        </row>
        <row r="17193">
          <cell r="F17193">
            <v>103</v>
          </cell>
          <cell r="H17193" t="str">
            <v>NA</v>
          </cell>
          <cell r="I17193" t="str">
            <v>Ret-InPay</v>
          </cell>
        </row>
        <row r="17194">
          <cell r="F17194">
            <v>190</v>
          </cell>
          <cell r="H17194" t="str">
            <v>NA</v>
          </cell>
          <cell r="I17194" t="str">
            <v>Ret-InPay</v>
          </cell>
        </row>
        <row r="17195">
          <cell r="F17195">
            <v>250</v>
          </cell>
          <cell r="H17195" t="str">
            <v>NA</v>
          </cell>
          <cell r="I17195" t="str">
            <v>Ret-InPay</v>
          </cell>
        </row>
        <row r="17196">
          <cell r="F17196">
            <v>103</v>
          </cell>
          <cell r="H17196" t="str">
            <v>NA</v>
          </cell>
          <cell r="I17196" t="str">
            <v>Ret-InPay</v>
          </cell>
        </row>
        <row r="17197">
          <cell r="F17197">
            <v>103</v>
          </cell>
          <cell r="H17197" t="str">
            <v>NA</v>
          </cell>
          <cell r="I17197" t="str">
            <v>Bene</v>
          </cell>
        </row>
        <row r="17198">
          <cell r="F17198">
            <v>103</v>
          </cell>
          <cell r="H17198" t="str">
            <v>NA</v>
          </cell>
          <cell r="I17198" t="str">
            <v>Ret-InPay</v>
          </cell>
        </row>
        <row r="17199">
          <cell r="F17199">
            <v>181</v>
          </cell>
          <cell r="H17199" t="str">
            <v>NA</v>
          </cell>
          <cell r="I17199" t="str">
            <v>Ret-InPay</v>
          </cell>
        </row>
        <row r="17200">
          <cell r="F17200">
            <v>103</v>
          </cell>
          <cell r="H17200" t="str">
            <v>NA</v>
          </cell>
          <cell r="I17200" t="str">
            <v>Ret-InPay</v>
          </cell>
        </row>
        <row r="17201">
          <cell r="F17201">
            <v>103</v>
          </cell>
          <cell r="H17201" t="str">
            <v>NA</v>
          </cell>
          <cell r="I17201" t="str">
            <v>TV</v>
          </cell>
        </row>
        <row r="17202">
          <cell r="F17202">
            <v>103</v>
          </cell>
          <cell r="H17202" t="str">
            <v>NA</v>
          </cell>
          <cell r="I17202" t="str">
            <v>TV</v>
          </cell>
        </row>
        <row r="17203">
          <cell r="F17203">
            <v>103</v>
          </cell>
          <cell r="H17203" t="str">
            <v>NA</v>
          </cell>
          <cell r="I17203" t="str">
            <v>TV</v>
          </cell>
        </row>
        <row r="17204">
          <cell r="F17204">
            <v>103</v>
          </cell>
          <cell r="H17204" t="str">
            <v>NA</v>
          </cell>
          <cell r="I17204" t="str">
            <v>Bene</v>
          </cell>
        </row>
        <row r="17205">
          <cell r="F17205">
            <v>103</v>
          </cell>
          <cell r="H17205" t="str">
            <v>NA</v>
          </cell>
          <cell r="I17205" t="str">
            <v>Ret-InPay</v>
          </cell>
        </row>
        <row r="17206">
          <cell r="F17206">
            <v>103</v>
          </cell>
          <cell r="H17206" t="str">
            <v>NA</v>
          </cell>
          <cell r="I17206" t="str">
            <v>Ret-InPay</v>
          </cell>
        </row>
        <row r="17207">
          <cell r="F17207">
            <v>103</v>
          </cell>
          <cell r="H17207" t="str">
            <v>NA</v>
          </cell>
          <cell r="I17207" t="str">
            <v>Ret-InPay</v>
          </cell>
        </row>
        <row r="17208">
          <cell r="F17208">
            <v>104</v>
          </cell>
          <cell r="H17208" t="str">
            <v>NA</v>
          </cell>
          <cell r="I17208" t="str">
            <v>Ret-InPay</v>
          </cell>
        </row>
        <row r="17209">
          <cell r="F17209">
            <v>103</v>
          </cell>
          <cell r="H17209" t="str">
            <v>NA</v>
          </cell>
          <cell r="I17209" t="str">
            <v>Ret-InPay</v>
          </cell>
        </row>
        <row r="17210">
          <cell r="F17210">
            <v>103</v>
          </cell>
          <cell r="H17210" t="str">
            <v>NA</v>
          </cell>
          <cell r="I17210" t="str">
            <v>Ret-InPay</v>
          </cell>
        </row>
        <row r="17211">
          <cell r="F17211">
            <v>103</v>
          </cell>
          <cell r="H17211" t="str">
            <v>NA</v>
          </cell>
          <cell r="I17211" t="str">
            <v>Ret-InPay</v>
          </cell>
        </row>
        <row r="17212">
          <cell r="F17212">
            <v>103</v>
          </cell>
          <cell r="H17212" t="str">
            <v>NA</v>
          </cell>
          <cell r="I17212" t="str">
            <v>Ret-InPay</v>
          </cell>
        </row>
        <row r="17213">
          <cell r="F17213">
            <v>103</v>
          </cell>
          <cell r="H17213" t="str">
            <v>NA</v>
          </cell>
          <cell r="I17213" t="str">
            <v>Ret-InPay</v>
          </cell>
        </row>
        <row r="17214">
          <cell r="F17214">
            <v>103</v>
          </cell>
          <cell r="H17214" t="str">
            <v>NA</v>
          </cell>
          <cell r="I17214" t="str">
            <v>Ret-InPay</v>
          </cell>
        </row>
        <row r="17215">
          <cell r="F17215">
            <v>103</v>
          </cell>
          <cell r="H17215" t="str">
            <v>NA</v>
          </cell>
          <cell r="I17215" t="str">
            <v>Bene</v>
          </cell>
        </row>
        <row r="17216">
          <cell r="F17216">
            <v>103</v>
          </cell>
          <cell r="H17216" t="str">
            <v>NA</v>
          </cell>
          <cell r="I17216" t="str">
            <v>TV</v>
          </cell>
        </row>
        <row r="17217">
          <cell r="F17217">
            <v>250</v>
          </cell>
          <cell r="H17217" t="str">
            <v>NA</v>
          </cell>
          <cell r="I17217" t="str">
            <v>TV</v>
          </cell>
        </row>
        <row r="17218">
          <cell r="F17218">
            <v>103</v>
          </cell>
          <cell r="H17218" t="str">
            <v>NA</v>
          </cell>
          <cell r="I17218" t="str">
            <v>TV</v>
          </cell>
        </row>
        <row r="17219">
          <cell r="F17219">
            <v>103</v>
          </cell>
          <cell r="H17219" t="str">
            <v>NA</v>
          </cell>
          <cell r="I17219" t="str">
            <v>Ret-InPay</v>
          </cell>
        </row>
        <row r="17220">
          <cell r="F17220">
            <v>103</v>
          </cell>
          <cell r="H17220" t="str">
            <v>NA</v>
          </cell>
          <cell r="I17220" t="str">
            <v>Ret-InPay</v>
          </cell>
        </row>
        <row r="17221">
          <cell r="F17221">
            <v>103</v>
          </cell>
          <cell r="H17221" t="str">
            <v>NA</v>
          </cell>
          <cell r="I17221" t="str">
            <v>Ret-InPay</v>
          </cell>
        </row>
        <row r="17222">
          <cell r="F17222">
            <v>103</v>
          </cell>
          <cell r="H17222" t="str">
            <v>NA</v>
          </cell>
          <cell r="I17222" t="str">
            <v>Ret-InPay</v>
          </cell>
        </row>
        <row r="17223">
          <cell r="F17223">
            <v>103</v>
          </cell>
          <cell r="H17223" t="str">
            <v>NA</v>
          </cell>
          <cell r="I17223" t="str">
            <v>Bene</v>
          </cell>
        </row>
        <row r="17224">
          <cell r="F17224">
            <v>190</v>
          </cell>
          <cell r="H17224" t="str">
            <v>NA</v>
          </cell>
          <cell r="I17224" t="str">
            <v>Ret-InPay</v>
          </cell>
        </row>
        <row r="17225">
          <cell r="F17225">
            <v>103</v>
          </cell>
          <cell r="H17225" t="str">
            <v>NA</v>
          </cell>
          <cell r="I17225" t="str">
            <v>TV</v>
          </cell>
        </row>
        <row r="17226">
          <cell r="F17226">
            <v>103</v>
          </cell>
          <cell r="H17226" t="str">
            <v>NA</v>
          </cell>
          <cell r="I17226" t="str">
            <v>TV</v>
          </cell>
        </row>
        <row r="17227">
          <cell r="F17227">
            <v>103</v>
          </cell>
          <cell r="H17227" t="str">
            <v>NA</v>
          </cell>
          <cell r="I17227" t="str">
            <v>Bene</v>
          </cell>
        </row>
        <row r="17228">
          <cell r="F17228">
            <v>103</v>
          </cell>
          <cell r="H17228" t="str">
            <v>NA</v>
          </cell>
          <cell r="I17228" t="str">
            <v>Ret-InPay</v>
          </cell>
        </row>
        <row r="17229">
          <cell r="F17229">
            <v>103</v>
          </cell>
          <cell r="H17229" t="str">
            <v>NA</v>
          </cell>
          <cell r="I17229" t="str">
            <v>Bene</v>
          </cell>
        </row>
        <row r="17230">
          <cell r="F17230">
            <v>103</v>
          </cell>
          <cell r="H17230" t="str">
            <v>NA</v>
          </cell>
          <cell r="I17230" t="str">
            <v>Ret-InPay</v>
          </cell>
        </row>
        <row r="17231">
          <cell r="F17231">
            <v>190</v>
          </cell>
          <cell r="H17231" t="str">
            <v>NA</v>
          </cell>
          <cell r="I17231" t="str">
            <v>Bene</v>
          </cell>
        </row>
        <row r="17232">
          <cell r="F17232">
            <v>103</v>
          </cell>
          <cell r="H17232" t="str">
            <v>NA</v>
          </cell>
          <cell r="I17232" t="str">
            <v>Ret-InPay</v>
          </cell>
        </row>
        <row r="17233">
          <cell r="F17233">
            <v>103</v>
          </cell>
          <cell r="H17233" t="str">
            <v>NA</v>
          </cell>
          <cell r="I17233" t="str">
            <v>Bene</v>
          </cell>
        </row>
        <row r="17234">
          <cell r="F17234">
            <v>103</v>
          </cell>
          <cell r="H17234" t="str">
            <v>NA</v>
          </cell>
          <cell r="I17234" t="str">
            <v>Ret-InPay</v>
          </cell>
        </row>
        <row r="17235">
          <cell r="F17235">
            <v>103</v>
          </cell>
          <cell r="H17235" t="str">
            <v>NA</v>
          </cell>
          <cell r="I17235" t="str">
            <v>Ret-InPay</v>
          </cell>
        </row>
        <row r="17236">
          <cell r="F17236">
            <v>103</v>
          </cell>
          <cell r="H17236" t="str">
            <v>NA</v>
          </cell>
          <cell r="I17236" t="str">
            <v>Ret-InPay</v>
          </cell>
        </row>
        <row r="17237">
          <cell r="F17237">
            <v>103</v>
          </cell>
          <cell r="H17237" t="str">
            <v>NA</v>
          </cell>
          <cell r="I17237" t="str">
            <v>Ret-InPay</v>
          </cell>
        </row>
        <row r="17238">
          <cell r="F17238">
            <v>103</v>
          </cell>
          <cell r="H17238" t="str">
            <v>NA</v>
          </cell>
          <cell r="I17238" t="str">
            <v>Ret-InPay</v>
          </cell>
        </row>
        <row r="17239">
          <cell r="F17239">
            <v>103</v>
          </cell>
          <cell r="H17239" t="str">
            <v>NA</v>
          </cell>
          <cell r="I17239" t="str">
            <v>Ret-InPay</v>
          </cell>
        </row>
        <row r="17240">
          <cell r="F17240">
            <v>190</v>
          </cell>
          <cell r="H17240" t="str">
            <v>NA</v>
          </cell>
          <cell r="I17240" t="str">
            <v>TV</v>
          </cell>
        </row>
        <row r="17241">
          <cell r="F17241">
            <v>103</v>
          </cell>
          <cell r="H17241" t="str">
            <v>NA</v>
          </cell>
          <cell r="I17241" t="str">
            <v>TV</v>
          </cell>
        </row>
        <row r="17242">
          <cell r="F17242">
            <v>170</v>
          </cell>
          <cell r="H17242" t="str">
            <v>NA</v>
          </cell>
          <cell r="I17242" t="str">
            <v>TV</v>
          </cell>
        </row>
        <row r="17243">
          <cell r="F17243">
            <v>103</v>
          </cell>
          <cell r="H17243" t="str">
            <v>NA</v>
          </cell>
          <cell r="I17243" t="str">
            <v>Ret-InPay</v>
          </cell>
        </row>
        <row r="17244">
          <cell r="F17244">
            <v>211</v>
          </cell>
          <cell r="H17244" t="str">
            <v>NA</v>
          </cell>
          <cell r="I17244" t="str">
            <v>Ret-InPay</v>
          </cell>
        </row>
        <row r="17245">
          <cell r="F17245">
            <v>103</v>
          </cell>
          <cell r="H17245" t="str">
            <v>NA</v>
          </cell>
          <cell r="I17245" t="str">
            <v>Ret-InPay</v>
          </cell>
        </row>
        <row r="17246">
          <cell r="F17246">
            <v>103</v>
          </cell>
          <cell r="H17246" t="str">
            <v>NA</v>
          </cell>
          <cell r="I17246" t="str">
            <v>Ret-InPay</v>
          </cell>
        </row>
        <row r="17247">
          <cell r="F17247">
            <v>103</v>
          </cell>
          <cell r="H17247" t="str">
            <v>NA</v>
          </cell>
          <cell r="I17247" t="str">
            <v>Ret-InPay</v>
          </cell>
        </row>
        <row r="17248">
          <cell r="F17248">
            <v>103</v>
          </cell>
          <cell r="H17248" t="str">
            <v>NA</v>
          </cell>
          <cell r="I17248" t="str">
            <v>Ret-InPay</v>
          </cell>
        </row>
        <row r="17249">
          <cell r="F17249">
            <v>190</v>
          </cell>
          <cell r="H17249" t="str">
            <v>NA</v>
          </cell>
          <cell r="I17249" t="str">
            <v>TV</v>
          </cell>
        </row>
        <row r="17250">
          <cell r="F17250">
            <v>103</v>
          </cell>
          <cell r="H17250" t="str">
            <v>NA</v>
          </cell>
          <cell r="I17250" t="str">
            <v>Bene</v>
          </cell>
        </row>
        <row r="17251">
          <cell r="F17251">
            <v>103</v>
          </cell>
          <cell r="H17251" t="str">
            <v>NA</v>
          </cell>
          <cell r="I17251" t="str">
            <v>Ret-InPay</v>
          </cell>
        </row>
        <row r="17252">
          <cell r="F17252">
            <v>215</v>
          </cell>
          <cell r="H17252" t="str">
            <v>NA</v>
          </cell>
          <cell r="I17252" t="str">
            <v>Ret-InPay</v>
          </cell>
        </row>
        <row r="17253">
          <cell r="F17253">
            <v>103</v>
          </cell>
          <cell r="H17253" t="str">
            <v>NA</v>
          </cell>
          <cell r="I17253" t="str">
            <v>Ret-InPay</v>
          </cell>
        </row>
        <row r="17254">
          <cell r="F17254">
            <v>103</v>
          </cell>
          <cell r="H17254" t="str">
            <v>NA</v>
          </cell>
          <cell r="I17254" t="str">
            <v>Ret-InPay</v>
          </cell>
        </row>
        <row r="17255">
          <cell r="F17255">
            <v>103</v>
          </cell>
          <cell r="H17255" t="str">
            <v>NA</v>
          </cell>
          <cell r="I17255" t="str">
            <v>Ret-InPay</v>
          </cell>
        </row>
        <row r="17256">
          <cell r="F17256">
            <v>103</v>
          </cell>
          <cell r="H17256" t="str">
            <v>NA</v>
          </cell>
          <cell r="I17256" t="str">
            <v>Ret-InPay</v>
          </cell>
        </row>
        <row r="17257">
          <cell r="F17257">
            <v>103</v>
          </cell>
          <cell r="H17257" t="str">
            <v>NA</v>
          </cell>
          <cell r="I17257" t="str">
            <v>Ret-InPay</v>
          </cell>
        </row>
        <row r="17258">
          <cell r="F17258">
            <v>103</v>
          </cell>
          <cell r="H17258" t="str">
            <v>NA</v>
          </cell>
          <cell r="I17258" t="str">
            <v>Bene</v>
          </cell>
        </row>
        <row r="17259">
          <cell r="F17259">
            <v>103</v>
          </cell>
          <cell r="H17259" t="str">
            <v>NA</v>
          </cell>
          <cell r="I17259" t="str">
            <v>Ret-InPay</v>
          </cell>
        </row>
        <row r="17260">
          <cell r="F17260">
            <v>181</v>
          </cell>
          <cell r="H17260" t="str">
            <v>NA</v>
          </cell>
          <cell r="I17260" t="str">
            <v>Ret-InPay</v>
          </cell>
        </row>
        <row r="17261">
          <cell r="F17261">
            <v>103</v>
          </cell>
          <cell r="H17261" t="str">
            <v>NA</v>
          </cell>
          <cell r="I17261" t="str">
            <v>Ret-InPay</v>
          </cell>
        </row>
        <row r="17262">
          <cell r="F17262">
            <v>250</v>
          </cell>
          <cell r="H17262" t="str">
            <v>NA</v>
          </cell>
          <cell r="I17262" t="str">
            <v>TV</v>
          </cell>
        </row>
        <row r="17263">
          <cell r="F17263">
            <v>103</v>
          </cell>
          <cell r="H17263" t="str">
            <v>NA</v>
          </cell>
          <cell r="I17263" t="str">
            <v>Ret-InPay</v>
          </cell>
        </row>
        <row r="17264">
          <cell r="F17264">
            <v>103</v>
          </cell>
          <cell r="H17264" t="str">
            <v>NA</v>
          </cell>
          <cell r="I17264" t="str">
            <v>TV</v>
          </cell>
        </row>
        <row r="17265">
          <cell r="F17265">
            <v>190</v>
          </cell>
          <cell r="H17265" t="str">
            <v>NA</v>
          </cell>
          <cell r="I17265" t="str">
            <v>Ret-InPay</v>
          </cell>
        </row>
        <row r="17266">
          <cell r="F17266">
            <v>103</v>
          </cell>
          <cell r="H17266" t="str">
            <v>NA</v>
          </cell>
          <cell r="I17266" t="str">
            <v>TV</v>
          </cell>
        </row>
        <row r="17267">
          <cell r="F17267">
            <v>103</v>
          </cell>
          <cell r="H17267" t="str">
            <v>NA</v>
          </cell>
          <cell r="I17267" t="str">
            <v>TV</v>
          </cell>
        </row>
        <row r="17268">
          <cell r="F17268">
            <v>103</v>
          </cell>
          <cell r="H17268" t="str">
            <v>NA</v>
          </cell>
          <cell r="I17268" t="str">
            <v>Ret-InPay</v>
          </cell>
        </row>
        <row r="17269">
          <cell r="F17269">
            <v>170</v>
          </cell>
          <cell r="H17269" t="str">
            <v>NA</v>
          </cell>
          <cell r="I17269" t="str">
            <v>Ret-InPay</v>
          </cell>
        </row>
        <row r="17270">
          <cell r="F17270">
            <v>103</v>
          </cell>
          <cell r="H17270" t="str">
            <v>NA</v>
          </cell>
          <cell r="I17270" t="str">
            <v>Bene</v>
          </cell>
        </row>
        <row r="17271">
          <cell r="F17271">
            <v>103</v>
          </cell>
          <cell r="H17271" t="str">
            <v>NA</v>
          </cell>
          <cell r="I17271" t="str">
            <v>TV</v>
          </cell>
        </row>
        <row r="17272">
          <cell r="F17272">
            <v>103</v>
          </cell>
          <cell r="H17272" t="str">
            <v>NA</v>
          </cell>
          <cell r="I17272" t="str">
            <v>Ret-InPay</v>
          </cell>
        </row>
        <row r="17273">
          <cell r="F17273">
            <v>103</v>
          </cell>
          <cell r="H17273" t="str">
            <v>NA</v>
          </cell>
          <cell r="I17273" t="str">
            <v>Bene</v>
          </cell>
        </row>
        <row r="17274">
          <cell r="F17274">
            <v>140</v>
          </cell>
          <cell r="H17274" t="str">
            <v>NA</v>
          </cell>
          <cell r="I17274" t="str">
            <v>Bene</v>
          </cell>
        </row>
        <row r="17275">
          <cell r="F17275">
            <v>103</v>
          </cell>
          <cell r="H17275" t="str">
            <v>NA</v>
          </cell>
          <cell r="I17275" t="str">
            <v>Ret-InPay</v>
          </cell>
        </row>
        <row r="17276">
          <cell r="F17276">
            <v>194</v>
          </cell>
          <cell r="H17276" t="str">
            <v>NA</v>
          </cell>
          <cell r="I17276" t="str">
            <v>Ret-InPay</v>
          </cell>
        </row>
        <row r="17277">
          <cell r="F17277">
            <v>103</v>
          </cell>
          <cell r="H17277" t="str">
            <v>NA</v>
          </cell>
          <cell r="I17277" t="str">
            <v>Ret-InPay</v>
          </cell>
        </row>
        <row r="17278">
          <cell r="F17278">
            <v>250</v>
          </cell>
          <cell r="H17278" t="str">
            <v>NA</v>
          </cell>
          <cell r="I17278" t="str">
            <v>TV</v>
          </cell>
        </row>
        <row r="17279">
          <cell r="F17279">
            <v>103</v>
          </cell>
          <cell r="H17279" t="str">
            <v>NA</v>
          </cell>
          <cell r="I17279" t="str">
            <v>TV</v>
          </cell>
        </row>
        <row r="17280">
          <cell r="F17280">
            <v>103</v>
          </cell>
          <cell r="H17280" t="str">
            <v>NA</v>
          </cell>
          <cell r="I17280" t="str">
            <v>Ret-InPay</v>
          </cell>
        </row>
        <row r="17281">
          <cell r="F17281">
            <v>103</v>
          </cell>
          <cell r="H17281" t="str">
            <v>NA</v>
          </cell>
          <cell r="I17281" t="str">
            <v>Ret-InPay</v>
          </cell>
        </row>
        <row r="17282">
          <cell r="F17282">
            <v>103</v>
          </cell>
          <cell r="H17282" t="str">
            <v>NA</v>
          </cell>
          <cell r="I17282" t="str">
            <v>Bene</v>
          </cell>
        </row>
        <row r="17283">
          <cell r="F17283">
            <v>103</v>
          </cell>
          <cell r="H17283" t="str">
            <v>NA</v>
          </cell>
          <cell r="I17283" t="str">
            <v>Ret-InPay</v>
          </cell>
        </row>
        <row r="17284">
          <cell r="F17284">
            <v>250</v>
          </cell>
          <cell r="H17284" t="str">
            <v>NA</v>
          </cell>
          <cell r="I17284" t="str">
            <v>Bene</v>
          </cell>
        </row>
        <row r="17285">
          <cell r="F17285">
            <v>103</v>
          </cell>
          <cell r="H17285" t="str">
            <v>NA</v>
          </cell>
          <cell r="I17285" t="str">
            <v>Ret-InPay</v>
          </cell>
        </row>
        <row r="17286">
          <cell r="F17286">
            <v>103</v>
          </cell>
          <cell r="H17286" t="str">
            <v>NA</v>
          </cell>
          <cell r="I17286" t="str">
            <v>Ret-InPay</v>
          </cell>
        </row>
        <row r="17287">
          <cell r="F17287">
            <v>190</v>
          </cell>
          <cell r="H17287" t="str">
            <v>NA</v>
          </cell>
          <cell r="I17287" t="str">
            <v>Ret-InPay</v>
          </cell>
        </row>
        <row r="17288">
          <cell r="F17288">
            <v>103</v>
          </cell>
          <cell r="H17288" t="str">
            <v>NA</v>
          </cell>
          <cell r="I17288" t="str">
            <v>Bene</v>
          </cell>
        </row>
        <row r="17289">
          <cell r="F17289">
            <v>103</v>
          </cell>
          <cell r="H17289" t="str">
            <v>NA</v>
          </cell>
          <cell r="I17289" t="str">
            <v>Ret-InPay</v>
          </cell>
        </row>
        <row r="17290">
          <cell r="F17290">
            <v>103</v>
          </cell>
          <cell r="H17290" t="str">
            <v>NA</v>
          </cell>
          <cell r="I17290" t="str">
            <v>Bene</v>
          </cell>
        </row>
        <row r="17291">
          <cell r="F17291">
            <v>103</v>
          </cell>
          <cell r="H17291" t="str">
            <v>NA</v>
          </cell>
          <cell r="I17291" t="str">
            <v>Ret-InPay</v>
          </cell>
        </row>
        <row r="17292">
          <cell r="F17292">
            <v>103</v>
          </cell>
          <cell r="H17292" t="str">
            <v>NA</v>
          </cell>
          <cell r="I17292" t="str">
            <v>Bene</v>
          </cell>
        </row>
        <row r="17293">
          <cell r="F17293">
            <v>170</v>
          </cell>
          <cell r="H17293" t="str">
            <v>NA</v>
          </cell>
          <cell r="I17293" t="str">
            <v>Ret-InPay</v>
          </cell>
        </row>
        <row r="17294">
          <cell r="F17294">
            <v>103</v>
          </cell>
          <cell r="H17294" t="str">
            <v>NA</v>
          </cell>
          <cell r="I17294" t="str">
            <v>Ret-InPay</v>
          </cell>
        </row>
        <row r="17295">
          <cell r="F17295">
            <v>103</v>
          </cell>
          <cell r="H17295" t="str">
            <v>NA</v>
          </cell>
          <cell r="I17295" t="str">
            <v>Ret-InPay</v>
          </cell>
        </row>
        <row r="17296">
          <cell r="F17296">
            <v>103</v>
          </cell>
          <cell r="H17296" t="str">
            <v>NA</v>
          </cell>
          <cell r="I17296" t="str">
            <v>Ret-InPay</v>
          </cell>
        </row>
        <row r="17297">
          <cell r="F17297">
            <v>190</v>
          </cell>
          <cell r="H17297" t="str">
            <v>NA</v>
          </cell>
          <cell r="I17297" t="str">
            <v>TV</v>
          </cell>
        </row>
        <row r="17298">
          <cell r="F17298">
            <v>147</v>
          </cell>
          <cell r="H17298" t="str">
            <v>NA</v>
          </cell>
          <cell r="I17298" t="str">
            <v>Bene</v>
          </cell>
        </row>
        <row r="17299">
          <cell r="F17299">
            <v>290</v>
          </cell>
          <cell r="H17299" t="str">
            <v>NA</v>
          </cell>
          <cell r="I17299" t="str">
            <v>Ret-InPay</v>
          </cell>
        </row>
        <row r="17300">
          <cell r="F17300">
            <v>211</v>
          </cell>
          <cell r="H17300" t="str">
            <v>NA</v>
          </cell>
          <cell r="I17300" t="str">
            <v>Ret-InPay</v>
          </cell>
        </row>
        <row r="17301">
          <cell r="F17301">
            <v>103</v>
          </cell>
          <cell r="H17301" t="str">
            <v>NA</v>
          </cell>
          <cell r="I17301" t="str">
            <v>Bene</v>
          </cell>
        </row>
        <row r="17302">
          <cell r="F17302">
            <v>103</v>
          </cell>
          <cell r="H17302" t="str">
            <v>NA</v>
          </cell>
          <cell r="I17302" t="str">
            <v>Ret-InPay</v>
          </cell>
        </row>
        <row r="17303">
          <cell r="F17303">
            <v>103</v>
          </cell>
          <cell r="H17303" t="str">
            <v>NA</v>
          </cell>
          <cell r="I17303" t="str">
            <v>Bene</v>
          </cell>
        </row>
        <row r="17304">
          <cell r="F17304">
            <v>181</v>
          </cell>
          <cell r="H17304" t="str">
            <v>NA</v>
          </cell>
          <cell r="I17304" t="str">
            <v>Ret-InPay</v>
          </cell>
        </row>
        <row r="17305">
          <cell r="F17305">
            <v>103</v>
          </cell>
          <cell r="H17305" t="str">
            <v>NA</v>
          </cell>
          <cell r="I17305" t="str">
            <v>Ret-InPay</v>
          </cell>
        </row>
        <row r="17306">
          <cell r="F17306">
            <v>103</v>
          </cell>
          <cell r="H17306" t="str">
            <v>NA</v>
          </cell>
          <cell r="I17306" t="str">
            <v>Ret-InPay</v>
          </cell>
        </row>
        <row r="17307">
          <cell r="F17307">
            <v>103</v>
          </cell>
          <cell r="H17307" t="str">
            <v>NA</v>
          </cell>
          <cell r="I17307" t="str">
            <v>Ret-InPay</v>
          </cell>
        </row>
        <row r="17308">
          <cell r="F17308">
            <v>103</v>
          </cell>
          <cell r="H17308" t="str">
            <v>NA</v>
          </cell>
          <cell r="I17308" t="str">
            <v>Ret-InPay</v>
          </cell>
        </row>
        <row r="17309">
          <cell r="F17309">
            <v>190</v>
          </cell>
          <cell r="H17309" t="str">
            <v>NA</v>
          </cell>
          <cell r="I17309" t="str">
            <v>Ret-InPay</v>
          </cell>
        </row>
        <row r="17310">
          <cell r="F17310">
            <v>103</v>
          </cell>
          <cell r="H17310" t="str">
            <v>NA</v>
          </cell>
          <cell r="I17310" t="str">
            <v>Ret-InPay</v>
          </cell>
        </row>
        <row r="17311">
          <cell r="F17311">
            <v>103</v>
          </cell>
          <cell r="H17311" t="str">
            <v>NA</v>
          </cell>
          <cell r="I17311" t="str">
            <v>Bene</v>
          </cell>
        </row>
        <row r="17312">
          <cell r="F17312">
            <v>103</v>
          </cell>
          <cell r="H17312" t="str">
            <v>NA</v>
          </cell>
          <cell r="I17312" t="str">
            <v>Ret-InPay</v>
          </cell>
        </row>
        <row r="17313">
          <cell r="F17313">
            <v>103</v>
          </cell>
          <cell r="H17313" t="str">
            <v>NA</v>
          </cell>
          <cell r="I17313" t="str">
            <v>Ret-InPay</v>
          </cell>
        </row>
        <row r="17314">
          <cell r="F17314">
            <v>103</v>
          </cell>
          <cell r="H17314" t="str">
            <v>NA</v>
          </cell>
          <cell r="I17314" t="str">
            <v>Ret-InPay</v>
          </cell>
        </row>
        <row r="17315">
          <cell r="F17315">
            <v>132</v>
          </cell>
          <cell r="H17315" t="str">
            <v>NA</v>
          </cell>
          <cell r="I17315" t="str">
            <v>Ret-InPay</v>
          </cell>
        </row>
        <row r="17316">
          <cell r="F17316">
            <v>103</v>
          </cell>
          <cell r="H17316" t="str">
            <v>NA</v>
          </cell>
          <cell r="I17316" t="str">
            <v>Ret-InPay</v>
          </cell>
        </row>
        <row r="17317">
          <cell r="F17317">
            <v>103</v>
          </cell>
          <cell r="H17317" t="str">
            <v>NA</v>
          </cell>
          <cell r="I17317" t="str">
            <v>Ret-InPay</v>
          </cell>
        </row>
        <row r="17318">
          <cell r="F17318">
            <v>103</v>
          </cell>
          <cell r="H17318" t="str">
            <v>NA</v>
          </cell>
          <cell r="I17318" t="str">
            <v>Ret-InPay</v>
          </cell>
        </row>
        <row r="17319">
          <cell r="F17319">
            <v>103</v>
          </cell>
          <cell r="H17319" t="str">
            <v>NA</v>
          </cell>
          <cell r="I17319" t="str">
            <v>TV</v>
          </cell>
        </row>
        <row r="17320">
          <cell r="F17320">
            <v>292</v>
          </cell>
          <cell r="H17320" t="str">
            <v>NA</v>
          </cell>
          <cell r="I17320" t="str">
            <v>TV</v>
          </cell>
        </row>
        <row r="17321">
          <cell r="F17321">
            <v>103</v>
          </cell>
          <cell r="H17321" t="str">
            <v>NA</v>
          </cell>
          <cell r="I17321" t="str">
            <v>Bene</v>
          </cell>
        </row>
        <row r="17322">
          <cell r="F17322">
            <v>103</v>
          </cell>
          <cell r="H17322" t="str">
            <v>NA</v>
          </cell>
          <cell r="I17322" t="str">
            <v>Ret-InPay</v>
          </cell>
        </row>
        <row r="17323">
          <cell r="F17323">
            <v>103</v>
          </cell>
          <cell r="H17323" t="str">
            <v>NA</v>
          </cell>
          <cell r="I17323" t="str">
            <v>TV</v>
          </cell>
        </row>
        <row r="17324">
          <cell r="F17324">
            <v>103</v>
          </cell>
          <cell r="H17324" t="str">
            <v>NA</v>
          </cell>
          <cell r="I17324" t="str">
            <v>Ret-InPay</v>
          </cell>
        </row>
        <row r="17325">
          <cell r="F17325">
            <v>190</v>
          </cell>
          <cell r="H17325" t="str">
            <v>NA</v>
          </cell>
          <cell r="I17325" t="str">
            <v>TV</v>
          </cell>
        </row>
        <row r="17326">
          <cell r="F17326">
            <v>103</v>
          </cell>
          <cell r="H17326" t="str">
            <v>NA</v>
          </cell>
          <cell r="I17326" t="str">
            <v>Ret-InPay</v>
          </cell>
        </row>
        <row r="17327">
          <cell r="F17327">
            <v>103</v>
          </cell>
          <cell r="H17327" t="str">
            <v>NA</v>
          </cell>
          <cell r="I17327" t="str">
            <v>Ret-InPay</v>
          </cell>
        </row>
        <row r="17328">
          <cell r="F17328">
            <v>103</v>
          </cell>
          <cell r="H17328" t="str">
            <v>NA</v>
          </cell>
          <cell r="I17328" t="str">
            <v>Ret-InPay</v>
          </cell>
        </row>
        <row r="17329">
          <cell r="F17329">
            <v>103</v>
          </cell>
          <cell r="H17329" t="str">
            <v>NA</v>
          </cell>
          <cell r="I17329" t="str">
            <v>Ret-InPay</v>
          </cell>
        </row>
        <row r="17330">
          <cell r="F17330">
            <v>190</v>
          </cell>
          <cell r="H17330" t="str">
            <v>NA</v>
          </cell>
          <cell r="I17330" t="str">
            <v>Ret-InPay</v>
          </cell>
        </row>
        <row r="17331">
          <cell r="F17331">
            <v>103</v>
          </cell>
          <cell r="H17331" t="str">
            <v>NA</v>
          </cell>
          <cell r="I17331" t="str">
            <v>Bene</v>
          </cell>
        </row>
        <row r="17332">
          <cell r="F17332">
            <v>103</v>
          </cell>
          <cell r="H17332" t="str">
            <v>NA</v>
          </cell>
          <cell r="I17332" t="str">
            <v>Ret-InPay</v>
          </cell>
        </row>
        <row r="17333">
          <cell r="F17333">
            <v>103</v>
          </cell>
          <cell r="H17333" t="str">
            <v>NA</v>
          </cell>
          <cell r="I17333" t="str">
            <v>Ret-InPay</v>
          </cell>
        </row>
        <row r="17334">
          <cell r="F17334">
            <v>190</v>
          </cell>
          <cell r="H17334" t="str">
            <v>NA</v>
          </cell>
          <cell r="I17334" t="str">
            <v>Ret-InPay</v>
          </cell>
        </row>
        <row r="17335">
          <cell r="F17335">
            <v>103</v>
          </cell>
          <cell r="H17335" t="str">
            <v>NA</v>
          </cell>
          <cell r="I17335" t="str">
            <v>Ret-InPay</v>
          </cell>
        </row>
        <row r="17336">
          <cell r="F17336">
            <v>103</v>
          </cell>
          <cell r="H17336" t="str">
            <v>NA</v>
          </cell>
          <cell r="I17336" t="str">
            <v>Ret-InPay</v>
          </cell>
        </row>
        <row r="17337">
          <cell r="F17337">
            <v>181</v>
          </cell>
          <cell r="H17337" t="str">
            <v>NA</v>
          </cell>
          <cell r="I17337" t="str">
            <v>Ret-InPay</v>
          </cell>
        </row>
        <row r="17338">
          <cell r="F17338">
            <v>103</v>
          </cell>
          <cell r="H17338" t="str">
            <v>NA</v>
          </cell>
          <cell r="I17338" t="str">
            <v>Ret-InPay</v>
          </cell>
        </row>
        <row r="17339">
          <cell r="F17339">
            <v>103</v>
          </cell>
          <cell r="H17339" t="str">
            <v>NA</v>
          </cell>
          <cell r="I17339" t="str">
            <v>Ret-InPay</v>
          </cell>
        </row>
        <row r="17340">
          <cell r="F17340">
            <v>103</v>
          </cell>
          <cell r="H17340" t="str">
            <v>NA</v>
          </cell>
          <cell r="I17340" t="str">
            <v>Bene</v>
          </cell>
        </row>
        <row r="17341">
          <cell r="F17341">
            <v>103</v>
          </cell>
          <cell r="H17341" t="str">
            <v>NA</v>
          </cell>
          <cell r="I17341" t="str">
            <v>Ret-InPay</v>
          </cell>
        </row>
        <row r="17342">
          <cell r="F17342">
            <v>190</v>
          </cell>
          <cell r="H17342" t="str">
            <v>NA</v>
          </cell>
          <cell r="I17342" t="str">
            <v>Ret-InPay</v>
          </cell>
        </row>
        <row r="17343">
          <cell r="F17343">
            <v>103</v>
          </cell>
          <cell r="H17343" t="str">
            <v>NA</v>
          </cell>
          <cell r="I17343" t="str">
            <v>Ret-InPay</v>
          </cell>
        </row>
        <row r="17344">
          <cell r="F17344">
            <v>103</v>
          </cell>
          <cell r="H17344" t="str">
            <v>NA</v>
          </cell>
          <cell r="I17344" t="str">
            <v>Ret-InPay</v>
          </cell>
        </row>
        <row r="17345">
          <cell r="F17345">
            <v>103</v>
          </cell>
          <cell r="H17345" t="str">
            <v>NA</v>
          </cell>
          <cell r="I17345" t="str">
            <v>Ret-InPay</v>
          </cell>
        </row>
        <row r="17346">
          <cell r="F17346">
            <v>103</v>
          </cell>
          <cell r="H17346" t="str">
            <v>NA</v>
          </cell>
          <cell r="I17346" t="str">
            <v>Ret-InPay</v>
          </cell>
        </row>
        <row r="17347">
          <cell r="F17347">
            <v>103</v>
          </cell>
          <cell r="H17347" t="str">
            <v>NA</v>
          </cell>
          <cell r="I17347" t="str">
            <v>TV</v>
          </cell>
        </row>
        <row r="17348">
          <cell r="F17348">
            <v>190</v>
          </cell>
          <cell r="H17348" t="str">
            <v>NA</v>
          </cell>
          <cell r="I17348" t="str">
            <v>TV</v>
          </cell>
        </row>
        <row r="17349">
          <cell r="F17349">
            <v>103</v>
          </cell>
          <cell r="H17349" t="str">
            <v>NA</v>
          </cell>
          <cell r="I17349" t="str">
            <v>Ret-InPay</v>
          </cell>
        </row>
        <row r="17350">
          <cell r="F17350">
            <v>103</v>
          </cell>
          <cell r="H17350" t="str">
            <v>NA</v>
          </cell>
          <cell r="I17350" t="str">
            <v>Bene</v>
          </cell>
        </row>
        <row r="17351">
          <cell r="F17351">
            <v>103</v>
          </cell>
          <cell r="H17351" t="str">
            <v>NA</v>
          </cell>
          <cell r="I17351" t="str">
            <v>Ret-InPay</v>
          </cell>
        </row>
        <row r="17352">
          <cell r="F17352">
            <v>103</v>
          </cell>
          <cell r="H17352" t="str">
            <v>NA</v>
          </cell>
          <cell r="I17352" t="str">
            <v>Ret-InPay</v>
          </cell>
        </row>
        <row r="17353">
          <cell r="F17353">
            <v>119</v>
          </cell>
          <cell r="H17353" t="str">
            <v>NA</v>
          </cell>
          <cell r="I17353" t="str">
            <v>Ret-InPay</v>
          </cell>
        </row>
        <row r="17354">
          <cell r="F17354">
            <v>103</v>
          </cell>
          <cell r="H17354" t="str">
            <v>NA</v>
          </cell>
          <cell r="I17354" t="str">
            <v>Ret-InPay</v>
          </cell>
        </row>
        <row r="17355">
          <cell r="F17355">
            <v>103</v>
          </cell>
          <cell r="H17355" t="str">
            <v>NA</v>
          </cell>
          <cell r="I17355" t="str">
            <v>Ret-InPay</v>
          </cell>
        </row>
        <row r="17356">
          <cell r="F17356">
            <v>103</v>
          </cell>
          <cell r="H17356" t="str">
            <v>NA</v>
          </cell>
          <cell r="I17356" t="str">
            <v>Ret-InPay</v>
          </cell>
        </row>
        <row r="17357">
          <cell r="F17357">
            <v>103</v>
          </cell>
          <cell r="H17357" t="str">
            <v>NA</v>
          </cell>
          <cell r="I17357" t="str">
            <v>Ret-InPay</v>
          </cell>
        </row>
        <row r="17358">
          <cell r="F17358">
            <v>280</v>
          </cell>
          <cell r="H17358" t="str">
            <v>NA</v>
          </cell>
          <cell r="I17358" t="str">
            <v>Ret-InPay</v>
          </cell>
        </row>
        <row r="17359">
          <cell r="F17359">
            <v>103</v>
          </cell>
          <cell r="H17359" t="str">
            <v>NA</v>
          </cell>
          <cell r="I17359" t="str">
            <v>Ret-InPay</v>
          </cell>
        </row>
        <row r="17360">
          <cell r="F17360">
            <v>103</v>
          </cell>
          <cell r="H17360" t="str">
            <v>NA</v>
          </cell>
          <cell r="I17360" t="str">
            <v>Ret-InPay</v>
          </cell>
        </row>
        <row r="17361">
          <cell r="F17361">
            <v>103</v>
          </cell>
          <cell r="H17361" t="str">
            <v>NA</v>
          </cell>
          <cell r="I17361" t="str">
            <v>Ret-InPay</v>
          </cell>
        </row>
        <row r="17362">
          <cell r="F17362">
            <v>103</v>
          </cell>
          <cell r="H17362" t="str">
            <v>NA</v>
          </cell>
          <cell r="I17362" t="str">
            <v>Bene</v>
          </cell>
        </row>
        <row r="17363">
          <cell r="F17363">
            <v>103</v>
          </cell>
          <cell r="H17363" t="str">
            <v>NA</v>
          </cell>
          <cell r="I17363" t="str">
            <v>Bene</v>
          </cell>
        </row>
        <row r="17364">
          <cell r="F17364">
            <v>103</v>
          </cell>
          <cell r="H17364" t="str">
            <v>NA</v>
          </cell>
          <cell r="I17364" t="str">
            <v>Ret-InPay</v>
          </cell>
        </row>
        <row r="17365">
          <cell r="F17365">
            <v>103</v>
          </cell>
          <cell r="H17365" t="str">
            <v>NA</v>
          </cell>
          <cell r="I17365" t="str">
            <v>Ret-InPay</v>
          </cell>
        </row>
        <row r="17366">
          <cell r="F17366">
            <v>103</v>
          </cell>
          <cell r="H17366" t="str">
            <v>NA</v>
          </cell>
          <cell r="I17366" t="str">
            <v>Ret-InPay</v>
          </cell>
        </row>
        <row r="17367">
          <cell r="F17367">
            <v>103</v>
          </cell>
          <cell r="H17367" t="str">
            <v>NA</v>
          </cell>
          <cell r="I17367" t="str">
            <v>Bene</v>
          </cell>
        </row>
        <row r="17368">
          <cell r="F17368">
            <v>190</v>
          </cell>
          <cell r="H17368" t="str">
            <v>NA</v>
          </cell>
          <cell r="I17368" t="str">
            <v>Ret-InPay</v>
          </cell>
        </row>
        <row r="17369">
          <cell r="F17369">
            <v>250</v>
          </cell>
          <cell r="H17369" t="str">
            <v>NA</v>
          </cell>
          <cell r="I17369" t="str">
            <v>TV</v>
          </cell>
        </row>
        <row r="17370">
          <cell r="F17370">
            <v>103</v>
          </cell>
          <cell r="H17370" t="str">
            <v>NA</v>
          </cell>
          <cell r="I17370" t="str">
            <v>Ret-InPay</v>
          </cell>
        </row>
        <row r="17371">
          <cell r="F17371">
            <v>103</v>
          </cell>
          <cell r="H17371" t="str">
            <v>NA</v>
          </cell>
          <cell r="I17371" t="str">
            <v>Ret-InPay</v>
          </cell>
        </row>
        <row r="17372">
          <cell r="F17372">
            <v>103</v>
          </cell>
          <cell r="H17372" t="str">
            <v>NA</v>
          </cell>
          <cell r="I17372" t="str">
            <v>Ret-InPay</v>
          </cell>
        </row>
        <row r="17373">
          <cell r="F17373">
            <v>119</v>
          </cell>
          <cell r="H17373" t="str">
            <v>NA</v>
          </cell>
          <cell r="I17373" t="str">
            <v>Ret-InPay</v>
          </cell>
        </row>
        <row r="17374">
          <cell r="F17374">
            <v>103</v>
          </cell>
          <cell r="H17374" t="str">
            <v>NA</v>
          </cell>
          <cell r="I17374" t="str">
            <v>Ret-InPay</v>
          </cell>
        </row>
        <row r="17375">
          <cell r="F17375">
            <v>190</v>
          </cell>
          <cell r="H17375" t="str">
            <v>NA</v>
          </cell>
          <cell r="I17375" t="str">
            <v>Ret-InPay</v>
          </cell>
        </row>
        <row r="17376">
          <cell r="F17376">
            <v>103</v>
          </cell>
          <cell r="H17376" t="str">
            <v>NA</v>
          </cell>
          <cell r="I17376" t="str">
            <v>TV</v>
          </cell>
        </row>
        <row r="17377">
          <cell r="F17377">
            <v>103</v>
          </cell>
          <cell r="H17377" t="str">
            <v>NA</v>
          </cell>
          <cell r="I17377" t="str">
            <v>TV</v>
          </cell>
        </row>
        <row r="17378">
          <cell r="F17378">
            <v>103</v>
          </cell>
          <cell r="H17378" t="str">
            <v>NA</v>
          </cell>
          <cell r="I17378" t="str">
            <v>Ret-InPay</v>
          </cell>
        </row>
        <row r="17379">
          <cell r="F17379">
            <v>103</v>
          </cell>
          <cell r="H17379" t="str">
            <v>NA</v>
          </cell>
          <cell r="I17379" t="str">
            <v>Ret-InPay</v>
          </cell>
        </row>
        <row r="17380">
          <cell r="F17380">
            <v>120</v>
          </cell>
          <cell r="H17380" t="str">
            <v>NA</v>
          </cell>
          <cell r="I17380" t="str">
            <v>Ret-InPay</v>
          </cell>
        </row>
        <row r="17381">
          <cell r="F17381">
            <v>292</v>
          </cell>
          <cell r="H17381" t="str">
            <v>NA</v>
          </cell>
          <cell r="I17381" t="str">
            <v>TV</v>
          </cell>
        </row>
        <row r="17382">
          <cell r="F17382">
            <v>250</v>
          </cell>
          <cell r="H17382" t="str">
            <v>NA</v>
          </cell>
          <cell r="I17382" t="str">
            <v>Ret-InPay</v>
          </cell>
        </row>
        <row r="17383">
          <cell r="F17383">
            <v>103</v>
          </cell>
          <cell r="H17383" t="str">
            <v>NA</v>
          </cell>
          <cell r="I17383" t="str">
            <v>Ret-InPay</v>
          </cell>
        </row>
        <row r="17384">
          <cell r="F17384">
            <v>103</v>
          </cell>
          <cell r="H17384" t="str">
            <v>NA</v>
          </cell>
          <cell r="I17384" t="str">
            <v>Ret-InPay</v>
          </cell>
        </row>
        <row r="17385">
          <cell r="F17385">
            <v>103</v>
          </cell>
          <cell r="H17385" t="str">
            <v>NA</v>
          </cell>
          <cell r="I17385" t="str">
            <v>Ret-InPay</v>
          </cell>
        </row>
        <row r="17386">
          <cell r="F17386">
            <v>103</v>
          </cell>
          <cell r="H17386" t="str">
            <v>NA</v>
          </cell>
          <cell r="I17386" t="str">
            <v>Bene</v>
          </cell>
        </row>
        <row r="17387">
          <cell r="F17387">
            <v>103</v>
          </cell>
          <cell r="H17387" t="str">
            <v>NA</v>
          </cell>
          <cell r="I17387" t="str">
            <v>Ret-InPay</v>
          </cell>
        </row>
        <row r="17388">
          <cell r="F17388">
            <v>103</v>
          </cell>
          <cell r="H17388" t="str">
            <v>NA</v>
          </cell>
          <cell r="I17388" t="str">
            <v>Ret-InPay</v>
          </cell>
        </row>
        <row r="17389">
          <cell r="F17389">
            <v>103</v>
          </cell>
          <cell r="H17389" t="str">
            <v>NA</v>
          </cell>
          <cell r="I17389" t="str">
            <v>TV</v>
          </cell>
        </row>
        <row r="17390">
          <cell r="F17390">
            <v>103</v>
          </cell>
          <cell r="H17390" t="str">
            <v>NA</v>
          </cell>
          <cell r="I17390" t="str">
            <v>TV</v>
          </cell>
        </row>
        <row r="17391">
          <cell r="F17391">
            <v>280</v>
          </cell>
          <cell r="H17391" t="str">
            <v>NA</v>
          </cell>
          <cell r="I17391" t="str">
            <v>Ret-InPay</v>
          </cell>
        </row>
        <row r="17392">
          <cell r="F17392">
            <v>103</v>
          </cell>
          <cell r="H17392" t="str">
            <v>NA</v>
          </cell>
          <cell r="I17392" t="str">
            <v>Bene</v>
          </cell>
        </row>
        <row r="17393">
          <cell r="F17393">
            <v>103</v>
          </cell>
          <cell r="H17393" t="str">
            <v>NA</v>
          </cell>
          <cell r="I17393" t="str">
            <v>Ret-InPay</v>
          </cell>
        </row>
        <row r="17394">
          <cell r="F17394">
            <v>103</v>
          </cell>
          <cell r="H17394" t="str">
            <v>NA</v>
          </cell>
          <cell r="I17394" t="str">
            <v>Ret-InPay</v>
          </cell>
        </row>
        <row r="17395">
          <cell r="F17395">
            <v>103</v>
          </cell>
          <cell r="H17395" t="str">
            <v>NA</v>
          </cell>
          <cell r="I17395" t="str">
            <v>Ret-InPay</v>
          </cell>
        </row>
        <row r="17396">
          <cell r="F17396">
            <v>103</v>
          </cell>
          <cell r="H17396" t="str">
            <v>NA</v>
          </cell>
          <cell r="I17396" t="str">
            <v>Ret-InPay</v>
          </cell>
        </row>
        <row r="17397">
          <cell r="F17397">
            <v>250</v>
          </cell>
          <cell r="H17397" t="str">
            <v>NA</v>
          </cell>
          <cell r="I17397" t="str">
            <v>Ret-InPay</v>
          </cell>
        </row>
        <row r="17398">
          <cell r="F17398">
            <v>140</v>
          </cell>
          <cell r="H17398" t="str">
            <v>NA</v>
          </cell>
          <cell r="I17398" t="str">
            <v>Bene</v>
          </cell>
        </row>
        <row r="17399">
          <cell r="F17399">
            <v>103</v>
          </cell>
          <cell r="H17399" t="str">
            <v>NA</v>
          </cell>
          <cell r="I17399" t="str">
            <v>Ret-InPay</v>
          </cell>
        </row>
        <row r="17400">
          <cell r="F17400">
            <v>211</v>
          </cell>
          <cell r="H17400" t="str">
            <v>NA</v>
          </cell>
          <cell r="I17400" t="str">
            <v>Ret-InPay</v>
          </cell>
        </row>
        <row r="17401">
          <cell r="F17401">
            <v>114</v>
          </cell>
          <cell r="H17401" t="str">
            <v>NA</v>
          </cell>
          <cell r="I17401" t="str">
            <v>TV</v>
          </cell>
        </row>
        <row r="17402">
          <cell r="F17402">
            <v>103</v>
          </cell>
          <cell r="H17402" t="str">
            <v>NA</v>
          </cell>
          <cell r="I17402" t="str">
            <v>Ret-InPay</v>
          </cell>
        </row>
        <row r="17403">
          <cell r="F17403">
            <v>103</v>
          </cell>
          <cell r="H17403" t="str">
            <v>NA</v>
          </cell>
          <cell r="I17403" t="str">
            <v>Ret-InPay</v>
          </cell>
        </row>
        <row r="17404">
          <cell r="F17404">
            <v>103</v>
          </cell>
          <cell r="H17404" t="str">
            <v>NA</v>
          </cell>
          <cell r="I17404" t="str">
            <v>Ret-InPay</v>
          </cell>
        </row>
        <row r="17405">
          <cell r="F17405">
            <v>103</v>
          </cell>
          <cell r="H17405" t="str">
            <v>NA</v>
          </cell>
          <cell r="I17405" t="str">
            <v>Ret-InPay</v>
          </cell>
        </row>
        <row r="17406">
          <cell r="F17406">
            <v>103</v>
          </cell>
          <cell r="H17406" t="str">
            <v>NA</v>
          </cell>
          <cell r="I17406" t="str">
            <v>Ret-InPay</v>
          </cell>
        </row>
        <row r="17407">
          <cell r="F17407">
            <v>103</v>
          </cell>
          <cell r="H17407" t="str">
            <v>NA</v>
          </cell>
          <cell r="I17407" t="str">
            <v>Ret-InPay</v>
          </cell>
        </row>
        <row r="17408">
          <cell r="F17408">
            <v>103</v>
          </cell>
          <cell r="H17408" t="str">
            <v>NA</v>
          </cell>
          <cell r="I17408" t="str">
            <v>Ret-InPay</v>
          </cell>
        </row>
        <row r="17409">
          <cell r="F17409">
            <v>103</v>
          </cell>
          <cell r="H17409" t="str">
            <v>NA</v>
          </cell>
          <cell r="I17409" t="str">
            <v>Ret-InPay</v>
          </cell>
        </row>
        <row r="17410">
          <cell r="F17410">
            <v>103</v>
          </cell>
          <cell r="H17410" t="str">
            <v>NA</v>
          </cell>
          <cell r="I17410" t="str">
            <v>Ret-InPay</v>
          </cell>
        </row>
        <row r="17411">
          <cell r="F17411">
            <v>103</v>
          </cell>
          <cell r="H17411" t="str">
            <v>NA</v>
          </cell>
          <cell r="I17411" t="str">
            <v>TV</v>
          </cell>
        </row>
        <row r="17412">
          <cell r="F17412">
            <v>292</v>
          </cell>
          <cell r="H17412" t="str">
            <v>NA</v>
          </cell>
          <cell r="I17412" t="str">
            <v>TV</v>
          </cell>
        </row>
        <row r="17413">
          <cell r="F17413">
            <v>211</v>
          </cell>
          <cell r="H17413" t="str">
            <v>NA</v>
          </cell>
          <cell r="I17413" t="str">
            <v>Ret-InPay</v>
          </cell>
        </row>
        <row r="17414">
          <cell r="F17414">
            <v>190</v>
          </cell>
          <cell r="H17414" t="str">
            <v>NA</v>
          </cell>
          <cell r="I17414" t="str">
            <v>Ret-InPay</v>
          </cell>
        </row>
        <row r="17415">
          <cell r="F17415">
            <v>103</v>
          </cell>
          <cell r="H17415" t="str">
            <v>NA</v>
          </cell>
          <cell r="I17415" t="str">
            <v>Ret-InPay</v>
          </cell>
        </row>
        <row r="17416">
          <cell r="F17416">
            <v>702</v>
          </cell>
          <cell r="H17416" t="str">
            <v>NA</v>
          </cell>
          <cell r="I17416" t="str">
            <v>Ret-InPay</v>
          </cell>
        </row>
        <row r="17417">
          <cell r="F17417">
            <v>103</v>
          </cell>
          <cell r="H17417" t="str">
            <v>NA</v>
          </cell>
          <cell r="I17417" t="str">
            <v>TV</v>
          </cell>
        </row>
        <row r="17418">
          <cell r="F17418">
            <v>190</v>
          </cell>
          <cell r="H17418" t="str">
            <v>NA</v>
          </cell>
          <cell r="I17418" t="str">
            <v>Bene</v>
          </cell>
        </row>
        <row r="17419">
          <cell r="F17419">
            <v>103</v>
          </cell>
          <cell r="H17419" t="str">
            <v>NA</v>
          </cell>
          <cell r="I17419" t="str">
            <v>TV</v>
          </cell>
        </row>
        <row r="17420">
          <cell r="F17420">
            <v>103</v>
          </cell>
          <cell r="H17420" t="str">
            <v>NA</v>
          </cell>
          <cell r="I17420" t="str">
            <v>Ret-InPay</v>
          </cell>
        </row>
        <row r="17421">
          <cell r="F17421">
            <v>160</v>
          </cell>
          <cell r="H17421" t="str">
            <v>NA</v>
          </cell>
          <cell r="I17421" t="str">
            <v>Ret-InPay</v>
          </cell>
        </row>
        <row r="17422">
          <cell r="F17422">
            <v>103</v>
          </cell>
          <cell r="H17422" t="str">
            <v>NA</v>
          </cell>
          <cell r="I17422" t="str">
            <v>Ret-InPay</v>
          </cell>
        </row>
        <row r="17423">
          <cell r="F17423">
            <v>103</v>
          </cell>
          <cell r="H17423" t="str">
            <v>NA</v>
          </cell>
          <cell r="I17423" t="str">
            <v>Bene</v>
          </cell>
        </row>
        <row r="17424">
          <cell r="F17424">
            <v>103</v>
          </cell>
          <cell r="H17424" t="str">
            <v>NA</v>
          </cell>
          <cell r="I17424" t="str">
            <v>TV</v>
          </cell>
        </row>
        <row r="17425">
          <cell r="F17425">
            <v>215</v>
          </cell>
          <cell r="H17425" t="str">
            <v>NA</v>
          </cell>
          <cell r="I17425" t="str">
            <v>Ret-InPay</v>
          </cell>
        </row>
        <row r="17426">
          <cell r="F17426">
            <v>103</v>
          </cell>
          <cell r="H17426" t="str">
            <v>NA</v>
          </cell>
          <cell r="I17426" t="str">
            <v>TV</v>
          </cell>
        </row>
        <row r="17427">
          <cell r="F17427">
            <v>103</v>
          </cell>
          <cell r="H17427" t="str">
            <v>NA</v>
          </cell>
          <cell r="I17427" t="str">
            <v>Ret-InPay</v>
          </cell>
        </row>
        <row r="17428">
          <cell r="F17428">
            <v>103</v>
          </cell>
          <cell r="H17428" t="str">
            <v>NA</v>
          </cell>
          <cell r="I17428" t="str">
            <v>Ret-InPay</v>
          </cell>
        </row>
        <row r="17429">
          <cell r="F17429">
            <v>103</v>
          </cell>
          <cell r="H17429" t="str">
            <v>NA</v>
          </cell>
          <cell r="I17429" t="str">
            <v>Ret-InPay</v>
          </cell>
        </row>
        <row r="17430">
          <cell r="F17430">
            <v>190</v>
          </cell>
          <cell r="H17430" t="str">
            <v>NA</v>
          </cell>
          <cell r="I17430" t="str">
            <v>Ret-InPay</v>
          </cell>
        </row>
        <row r="17431">
          <cell r="F17431">
            <v>103</v>
          </cell>
          <cell r="H17431" t="str">
            <v>NA</v>
          </cell>
          <cell r="I17431" t="str">
            <v>TV</v>
          </cell>
        </row>
        <row r="17432">
          <cell r="F17432">
            <v>215</v>
          </cell>
          <cell r="H17432" t="str">
            <v>NA</v>
          </cell>
          <cell r="I17432" t="str">
            <v>TV</v>
          </cell>
        </row>
        <row r="17433">
          <cell r="F17433">
            <v>103</v>
          </cell>
          <cell r="H17433" t="str">
            <v>NA</v>
          </cell>
          <cell r="I17433" t="str">
            <v>Ret-InPay</v>
          </cell>
        </row>
        <row r="17434">
          <cell r="F17434">
            <v>103</v>
          </cell>
          <cell r="H17434" t="str">
            <v>NA</v>
          </cell>
          <cell r="I17434" t="str">
            <v>Bene</v>
          </cell>
        </row>
        <row r="17435">
          <cell r="F17435">
            <v>103</v>
          </cell>
          <cell r="H17435" t="str">
            <v>NA</v>
          </cell>
          <cell r="I17435" t="str">
            <v>Ret-InPay</v>
          </cell>
        </row>
        <row r="17436">
          <cell r="F17436">
            <v>103</v>
          </cell>
          <cell r="H17436" t="str">
            <v>NA</v>
          </cell>
          <cell r="I17436" t="str">
            <v>Ret-InPay</v>
          </cell>
        </row>
        <row r="17437">
          <cell r="F17437">
            <v>215</v>
          </cell>
          <cell r="H17437" t="str">
            <v>NA</v>
          </cell>
          <cell r="I17437" t="str">
            <v>Ret-InPay</v>
          </cell>
        </row>
        <row r="17438">
          <cell r="F17438">
            <v>103</v>
          </cell>
          <cell r="H17438" t="str">
            <v>NA</v>
          </cell>
          <cell r="I17438" t="str">
            <v>Ret-InPay</v>
          </cell>
        </row>
        <row r="17439">
          <cell r="F17439">
            <v>103</v>
          </cell>
          <cell r="H17439" t="str">
            <v>NA</v>
          </cell>
          <cell r="I17439" t="str">
            <v>Ret-InPay</v>
          </cell>
        </row>
        <row r="17440">
          <cell r="F17440">
            <v>250</v>
          </cell>
          <cell r="H17440" t="str">
            <v>NA</v>
          </cell>
          <cell r="I17440" t="str">
            <v>TV</v>
          </cell>
        </row>
        <row r="17441">
          <cell r="F17441">
            <v>103</v>
          </cell>
          <cell r="H17441" t="str">
            <v>NA</v>
          </cell>
          <cell r="I17441" t="str">
            <v>Ret-InPay</v>
          </cell>
        </row>
        <row r="17442">
          <cell r="F17442">
            <v>103</v>
          </cell>
          <cell r="H17442" t="str">
            <v>NA</v>
          </cell>
          <cell r="I17442" t="str">
            <v>Ret-InPay</v>
          </cell>
        </row>
        <row r="17443">
          <cell r="F17443">
            <v>211</v>
          </cell>
          <cell r="H17443" t="str">
            <v>NA</v>
          </cell>
          <cell r="I17443" t="str">
            <v>Ret-InPay</v>
          </cell>
        </row>
        <row r="17444">
          <cell r="F17444">
            <v>103</v>
          </cell>
          <cell r="H17444" t="str">
            <v>NA</v>
          </cell>
          <cell r="I17444" t="str">
            <v>Bene</v>
          </cell>
        </row>
        <row r="17445">
          <cell r="F17445">
            <v>103</v>
          </cell>
          <cell r="H17445" t="str">
            <v>NA</v>
          </cell>
          <cell r="I17445" t="str">
            <v>Ret-InPay</v>
          </cell>
        </row>
        <row r="17446">
          <cell r="F17446">
            <v>103</v>
          </cell>
          <cell r="H17446" t="str">
            <v>NA</v>
          </cell>
          <cell r="I17446" t="str">
            <v>Ret-InPay</v>
          </cell>
        </row>
        <row r="17447">
          <cell r="F17447">
            <v>103</v>
          </cell>
          <cell r="H17447" t="str">
            <v>NA</v>
          </cell>
          <cell r="I17447" t="str">
            <v>TV</v>
          </cell>
        </row>
        <row r="17448">
          <cell r="F17448">
            <v>103</v>
          </cell>
          <cell r="H17448" t="str">
            <v>NA</v>
          </cell>
          <cell r="I17448" t="str">
            <v>TV</v>
          </cell>
        </row>
        <row r="17449">
          <cell r="F17449">
            <v>103</v>
          </cell>
          <cell r="H17449" t="str">
            <v>NA</v>
          </cell>
          <cell r="I17449" t="str">
            <v>Ret-InPay</v>
          </cell>
        </row>
        <row r="17450">
          <cell r="F17450">
            <v>103</v>
          </cell>
          <cell r="H17450" t="str">
            <v>NA</v>
          </cell>
          <cell r="I17450" t="str">
            <v>Ret-InPay</v>
          </cell>
        </row>
        <row r="17451">
          <cell r="F17451">
            <v>103</v>
          </cell>
          <cell r="H17451" t="str">
            <v>NA</v>
          </cell>
          <cell r="I17451" t="str">
            <v>Ret-InPay</v>
          </cell>
        </row>
        <row r="17452">
          <cell r="F17452">
            <v>103</v>
          </cell>
          <cell r="H17452" t="str">
            <v>NA</v>
          </cell>
          <cell r="I17452" t="str">
            <v>Ret-InPay</v>
          </cell>
        </row>
        <row r="17453">
          <cell r="F17453">
            <v>103</v>
          </cell>
          <cell r="H17453" t="str">
            <v>NA</v>
          </cell>
          <cell r="I17453" t="str">
            <v>Ret-InPay</v>
          </cell>
        </row>
        <row r="17454">
          <cell r="F17454">
            <v>103</v>
          </cell>
          <cell r="H17454" t="str">
            <v>NA</v>
          </cell>
          <cell r="I17454" t="str">
            <v>Ret-InPay</v>
          </cell>
        </row>
        <row r="17455">
          <cell r="F17455">
            <v>103</v>
          </cell>
          <cell r="H17455" t="str">
            <v>NA</v>
          </cell>
          <cell r="I17455" t="str">
            <v>Ret-InPay</v>
          </cell>
        </row>
        <row r="17456">
          <cell r="F17456">
            <v>103</v>
          </cell>
          <cell r="H17456" t="str">
            <v>NA</v>
          </cell>
          <cell r="I17456" t="str">
            <v>Ret-InPay</v>
          </cell>
        </row>
        <row r="17457">
          <cell r="F17457">
            <v>190</v>
          </cell>
          <cell r="H17457" t="str">
            <v>NA</v>
          </cell>
          <cell r="I17457" t="str">
            <v>TV</v>
          </cell>
        </row>
        <row r="17458">
          <cell r="F17458">
            <v>181</v>
          </cell>
          <cell r="H17458" t="str">
            <v>NA</v>
          </cell>
          <cell r="I17458" t="str">
            <v>Bene</v>
          </cell>
        </row>
        <row r="17459">
          <cell r="F17459">
            <v>103</v>
          </cell>
          <cell r="H17459" t="str">
            <v>NA</v>
          </cell>
          <cell r="I17459" t="str">
            <v>Ret-InPay</v>
          </cell>
        </row>
        <row r="17460">
          <cell r="F17460">
            <v>103</v>
          </cell>
          <cell r="H17460" t="str">
            <v>NA</v>
          </cell>
          <cell r="I17460" t="str">
            <v>Ret-InPay</v>
          </cell>
        </row>
        <row r="17461">
          <cell r="F17461">
            <v>103</v>
          </cell>
          <cell r="H17461" t="str">
            <v>NA</v>
          </cell>
          <cell r="I17461" t="str">
            <v>TV</v>
          </cell>
        </row>
        <row r="17462">
          <cell r="F17462">
            <v>250</v>
          </cell>
          <cell r="H17462" t="str">
            <v>NA</v>
          </cell>
          <cell r="I17462" t="str">
            <v>Ret-InPay</v>
          </cell>
        </row>
        <row r="17463">
          <cell r="F17463">
            <v>103</v>
          </cell>
          <cell r="H17463" t="str">
            <v>NA</v>
          </cell>
          <cell r="I17463" t="str">
            <v>Bene</v>
          </cell>
        </row>
        <row r="17464">
          <cell r="F17464">
            <v>103</v>
          </cell>
          <cell r="H17464" t="str">
            <v>NA</v>
          </cell>
          <cell r="I17464" t="str">
            <v>Ret-InPay</v>
          </cell>
        </row>
        <row r="17465">
          <cell r="F17465">
            <v>103</v>
          </cell>
          <cell r="H17465" t="str">
            <v>NA</v>
          </cell>
          <cell r="I17465" t="str">
            <v>Ret-InPay</v>
          </cell>
        </row>
        <row r="17466">
          <cell r="F17466">
            <v>103</v>
          </cell>
          <cell r="H17466" t="str">
            <v>NA</v>
          </cell>
          <cell r="I17466" t="str">
            <v>Ret-InPay</v>
          </cell>
        </row>
        <row r="17467">
          <cell r="F17467">
            <v>103</v>
          </cell>
          <cell r="H17467" t="str">
            <v>NA</v>
          </cell>
          <cell r="I17467" t="str">
            <v>Ret-InPay</v>
          </cell>
        </row>
        <row r="17468">
          <cell r="F17468">
            <v>190</v>
          </cell>
          <cell r="H17468" t="str">
            <v>NA</v>
          </cell>
          <cell r="I17468" t="str">
            <v>Ret-InPay</v>
          </cell>
        </row>
        <row r="17469">
          <cell r="F17469">
            <v>103</v>
          </cell>
          <cell r="H17469" t="str">
            <v>NA</v>
          </cell>
          <cell r="I17469" t="str">
            <v>Bene</v>
          </cell>
        </row>
        <row r="17470">
          <cell r="F17470">
            <v>103</v>
          </cell>
          <cell r="H17470" t="str">
            <v>NA</v>
          </cell>
          <cell r="I17470" t="str">
            <v>Ret-InPay</v>
          </cell>
        </row>
        <row r="17471">
          <cell r="F17471">
            <v>103</v>
          </cell>
          <cell r="H17471" t="str">
            <v>NA</v>
          </cell>
          <cell r="I17471" t="str">
            <v>Ret-InPay</v>
          </cell>
        </row>
        <row r="17472">
          <cell r="F17472">
            <v>103</v>
          </cell>
          <cell r="H17472" t="str">
            <v>NA</v>
          </cell>
          <cell r="I17472" t="str">
            <v>TV</v>
          </cell>
        </row>
        <row r="17473">
          <cell r="F17473">
            <v>103</v>
          </cell>
          <cell r="H17473" t="str">
            <v>NA</v>
          </cell>
          <cell r="I17473" t="str">
            <v>Ret-InPay</v>
          </cell>
        </row>
        <row r="17474">
          <cell r="F17474">
            <v>103</v>
          </cell>
          <cell r="H17474" t="str">
            <v>NA</v>
          </cell>
          <cell r="I17474" t="str">
            <v>Ret-InPay</v>
          </cell>
        </row>
        <row r="17475">
          <cell r="F17475">
            <v>103</v>
          </cell>
          <cell r="H17475" t="str">
            <v>NA</v>
          </cell>
          <cell r="I17475" t="str">
            <v>Ret-InPay</v>
          </cell>
        </row>
        <row r="17476">
          <cell r="F17476">
            <v>215</v>
          </cell>
          <cell r="H17476" t="str">
            <v>NA</v>
          </cell>
          <cell r="I17476" t="str">
            <v>Ret-InPay</v>
          </cell>
        </row>
        <row r="17477">
          <cell r="F17477">
            <v>103</v>
          </cell>
          <cell r="H17477" t="str">
            <v>NA</v>
          </cell>
          <cell r="I17477" t="str">
            <v>Ret-InPay</v>
          </cell>
        </row>
        <row r="17478">
          <cell r="F17478">
            <v>103</v>
          </cell>
          <cell r="H17478" t="str">
            <v>NA</v>
          </cell>
          <cell r="I17478" t="str">
            <v>Ret-InPay</v>
          </cell>
        </row>
        <row r="17479">
          <cell r="F17479">
            <v>103</v>
          </cell>
          <cell r="H17479" t="str">
            <v>NA</v>
          </cell>
          <cell r="I17479" t="str">
            <v>Ret-InPay</v>
          </cell>
        </row>
        <row r="17480">
          <cell r="F17480">
            <v>103</v>
          </cell>
          <cell r="H17480" t="str">
            <v>NA</v>
          </cell>
          <cell r="I17480" t="str">
            <v>Ret-InPay</v>
          </cell>
        </row>
        <row r="17481">
          <cell r="F17481">
            <v>103</v>
          </cell>
          <cell r="H17481" t="str">
            <v>NA</v>
          </cell>
          <cell r="I17481" t="str">
            <v>TV</v>
          </cell>
        </row>
        <row r="17482">
          <cell r="F17482">
            <v>103</v>
          </cell>
          <cell r="H17482" t="str">
            <v>NA</v>
          </cell>
          <cell r="I17482" t="str">
            <v>Bene</v>
          </cell>
        </row>
        <row r="17483">
          <cell r="F17483">
            <v>103</v>
          </cell>
          <cell r="H17483" t="str">
            <v>NA</v>
          </cell>
          <cell r="I17483" t="str">
            <v>Bene</v>
          </cell>
        </row>
        <row r="17484">
          <cell r="F17484">
            <v>103</v>
          </cell>
          <cell r="H17484" t="str">
            <v>NA</v>
          </cell>
          <cell r="I17484" t="str">
            <v>Bene</v>
          </cell>
        </row>
        <row r="17485">
          <cell r="F17485">
            <v>103</v>
          </cell>
          <cell r="H17485" t="str">
            <v>NA</v>
          </cell>
          <cell r="I17485" t="str">
            <v>Bene</v>
          </cell>
        </row>
        <row r="17486">
          <cell r="F17486">
            <v>103</v>
          </cell>
          <cell r="H17486" t="str">
            <v>NA</v>
          </cell>
          <cell r="I17486" t="str">
            <v>Ret-InPay</v>
          </cell>
        </row>
        <row r="17487">
          <cell r="F17487">
            <v>103</v>
          </cell>
          <cell r="H17487" t="str">
            <v>NA</v>
          </cell>
          <cell r="I17487" t="str">
            <v>Ret-InPay</v>
          </cell>
        </row>
        <row r="17488">
          <cell r="F17488">
            <v>250</v>
          </cell>
          <cell r="H17488" t="str">
            <v>NA</v>
          </cell>
          <cell r="I17488" t="str">
            <v>Ret-InPay</v>
          </cell>
        </row>
        <row r="17489">
          <cell r="F17489">
            <v>103</v>
          </cell>
          <cell r="H17489" t="str">
            <v>NA</v>
          </cell>
          <cell r="I17489" t="str">
            <v>Ret-InPay</v>
          </cell>
        </row>
        <row r="17490">
          <cell r="F17490">
            <v>103</v>
          </cell>
          <cell r="H17490" t="str">
            <v>NA</v>
          </cell>
          <cell r="I17490" t="str">
            <v>Bene</v>
          </cell>
        </row>
        <row r="17491">
          <cell r="F17491">
            <v>103</v>
          </cell>
          <cell r="H17491" t="str">
            <v>NA</v>
          </cell>
          <cell r="I17491" t="str">
            <v>Ret-InPay</v>
          </cell>
        </row>
        <row r="17492">
          <cell r="F17492">
            <v>103</v>
          </cell>
          <cell r="H17492" t="str">
            <v>NA</v>
          </cell>
          <cell r="I17492" t="str">
            <v>Ret-InPay</v>
          </cell>
        </row>
        <row r="17493">
          <cell r="F17493">
            <v>211</v>
          </cell>
          <cell r="H17493" t="str">
            <v>NA</v>
          </cell>
          <cell r="I17493" t="str">
            <v>TV</v>
          </cell>
        </row>
        <row r="17494">
          <cell r="F17494">
            <v>103</v>
          </cell>
          <cell r="H17494" t="str">
            <v>NA</v>
          </cell>
          <cell r="I17494" t="str">
            <v>Ret-InPay</v>
          </cell>
        </row>
        <row r="17495">
          <cell r="F17495">
            <v>103</v>
          </cell>
          <cell r="H17495" t="str">
            <v>NA</v>
          </cell>
          <cell r="I17495" t="str">
            <v>Bene</v>
          </cell>
        </row>
        <row r="17496">
          <cell r="F17496">
            <v>181</v>
          </cell>
          <cell r="H17496" t="str">
            <v>NA</v>
          </cell>
          <cell r="I17496" t="str">
            <v>TV</v>
          </cell>
        </row>
        <row r="17497">
          <cell r="F17497">
            <v>103</v>
          </cell>
          <cell r="H17497" t="str">
            <v>NA</v>
          </cell>
          <cell r="I17497" t="str">
            <v>Ret-InPay</v>
          </cell>
        </row>
        <row r="17498">
          <cell r="F17498">
            <v>103</v>
          </cell>
          <cell r="H17498" t="str">
            <v>NA</v>
          </cell>
          <cell r="I17498" t="str">
            <v>Bene</v>
          </cell>
        </row>
        <row r="17499">
          <cell r="F17499">
            <v>292</v>
          </cell>
          <cell r="H17499" t="str">
            <v>NA</v>
          </cell>
          <cell r="I17499" t="str">
            <v>TV</v>
          </cell>
        </row>
        <row r="17500">
          <cell r="F17500">
            <v>103</v>
          </cell>
          <cell r="H17500" t="str">
            <v>NA</v>
          </cell>
          <cell r="I17500" t="str">
            <v>Ret-InPay</v>
          </cell>
        </row>
        <row r="17501">
          <cell r="F17501">
            <v>103</v>
          </cell>
          <cell r="H17501" t="str">
            <v>NA</v>
          </cell>
          <cell r="I17501" t="str">
            <v>TV</v>
          </cell>
        </row>
        <row r="17502">
          <cell r="F17502">
            <v>103</v>
          </cell>
          <cell r="H17502" t="str">
            <v>NA</v>
          </cell>
          <cell r="I17502" t="str">
            <v>Bene</v>
          </cell>
        </row>
        <row r="17503">
          <cell r="F17503">
            <v>103</v>
          </cell>
          <cell r="H17503" t="str">
            <v>NA</v>
          </cell>
          <cell r="I17503" t="str">
            <v>Ret-InPay</v>
          </cell>
        </row>
        <row r="17504">
          <cell r="F17504">
            <v>103</v>
          </cell>
          <cell r="H17504" t="str">
            <v>NA</v>
          </cell>
          <cell r="I17504" t="str">
            <v>TV</v>
          </cell>
        </row>
        <row r="17505">
          <cell r="F17505">
            <v>103</v>
          </cell>
          <cell r="H17505" t="str">
            <v>NA</v>
          </cell>
          <cell r="I17505" t="str">
            <v>Ret-InPay</v>
          </cell>
        </row>
        <row r="17506">
          <cell r="F17506">
            <v>147</v>
          </cell>
          <cell r="H17506" t="str">
            <v>NA</v>
          </cell>
          <cell r="I17506" t="str">
            <v>Bene</v>
          </cell>
        </row>
        <row r="17507">
          <cell r="F17507">
            <v>103</v>
          </cell>
          <cell r="H17507" t="str">
            <v>NA</v>
          </cell>
          <cell r="I17507" t="str">
            <v>Ret-InPay</v>
          </cell>
        </row>
        <row r="17508">
          <cell r="F17508">
            <v>103</v>
          </cell>
          <cell r="H17508" t="str">
            <v>NA</v>
          </cell>
          <cell r="I17508" t="str">
            <v>Ret-InPay</v>
          </cell>
        </row>
        <row r="17509">
          <cell r="F17509">
            <v>103</v>
          </cell>
          <cell r="H17509" t="str">
            <v>NA</v>
          </cell>
          <cell r="I17509" t="str">
            <v>Ret-InPay</v>
          </cell>
        </row>
        <row r="17510">
          <cell r="F17510">
            <v>103</v>
          </cell>
          <cell r="H17510" t="str">
            <v>NA</v>
          </cell>
          <cell r="I17510" t="str">
            <v>Bene</v>
          </cell>
        </row>
        <row r="17511">
          <cell r="F17511">
            <v>103</v>
          </cell>
          <cell r="H17511" t="str">
            <v>NA</v>
          </cell>
          <cell r="I17511" t="str">
            <v>Ret-InPay</v>
          </cell>
        </row>
        <row r="17512">
          <cell r="F17512">
            <v>103</v>
          </cell>
          <cell r="H17512" t="str">
            <v>NA</v>
          </cell>
          <cell r="I17512" t="str">
            <v>Ret-InPay</v>
          </cell>
        </row>
        <row r="17513">
          <cell r="F17513">
            <v>159</v>
          </cell>
          <cell r="H17513" t="str">
            <v>NA</v>
          </cell>
          <cell r="I17513" t="str">
            <v>Ret-InPay</v>
          </cell>
        </row>
        <row r="17514">
          <cell r="F17514">
            <v>103</v>
          </cell>
          <cell r="H17514" t="str">
            <v>NA</v>
          </cell>
          <cell r="I17514" t="str">
            <v>TV</v>
          </cell>
        </row>
        <row r="17515">
          <cell r="F17515">
            <v>292</v>
          </cell>
          <cell r="H17515" t="str">
            <v>NA</v>
          </cell>
          <cell r="I17515" t="str">
            <v>TV</v>
          </cell>
        </row>
        <row r="17516">
          <cell r="F17516">
            <v>103</v>
          </cell>
          <cell r="H17516" t="str">
            <v>NA</v>
          </cell>
          <cell r="I17516" t="str">
            <v>Ret-InPay</v>
          </cell>
        </row>
        <row r="17517">
          <cell r="F17517">
            <v>103</v>
          </cell>
          <cell r="H17517" t="str">
            <v>NA</v>
          </cell>
          <cell r="I17517" t="str">
            <v>TV</v>
          </cell>
        </row>
        <row r="17518">
          <cell r="F17518">
            <v>103</v>
          </cell>
          <cell r="H17518" t="str">
            <v>NA</v>
          </cell>
          <cell r="I17518" t="str">
            <v>Ret-InPay</v>
          </cell>
        </row>
        <row r="17519">
          <cell r="F17519">
            <v>103</v>
          </cell>
          <cell r="H17519" t="str">
            <v>NA</v>
          </cell>
          <cell r="I17519" t="str">
            <v>Ret-InPay</v>
          </cell>
        </row>
        <row r="17520">
          <cell r="F17520">
            <v>190</v>
          </cell>
          <cell r="H17520" t="str">
            <v>NA</v>
          </cell>
          <cell r="I17520" t="str">
            <v>Ret-InPay</v>
          </cell>
        </row>
        <row r="17521">
          <cell r="F17521">
            <v>103</v>
          </cell>
          <cell r="H17521" t="str">
            <v>NA</v>
          </cell>
          <cell r="I17521" t="str">
            <v>TV</v>
          </cell>
        </row>
        <row r="17522">
          <cell r="F17522">
            <v>103</v>
          </cell>
          <cell r="H17522" t="str">
            <v>NA</v>
          </cell>
          <cell r="I17522" t="str">
            <v>Ret-InPay</v>
          </cell>
        </row>
        <row r="17523">
          <cell r="F17523">
            <v>103</v>
          </cell>
          <cell r="H17523" t="str">
            <v>NA</v>
          </cell>
          <cell r="I17523" t="str">
            <v>Ret-InPay</v>
          </cell>
        </row>
        <row r="17524">
          <cell r="F17524">
            <v>103</v>
          </cell>
          <cell r="H17524" t="str">
            <v>NA</v>
          </cell>
          <cell r="I17524" t="str">
            <v>Bene</v>
          </cell>
        </row>
        <row r="17525">
          <cell r="F17525">
            <v>250</v>
          </cell>
          <cell r="H17525" t="str">
            <v>NA</v>
          </cell>
          <cell r="I17525" t="str">
            <v>Ret-InPay</v>
          </cell>
        </row>
        <row r="17526">
          <cell r="F17526">
            <v>103</v>
          </cell>
          <cell r="H17526" t="str">
            <v>NA</v>
          </cell>
          <cell r="I17526" t="str">
            <v>Ret-InPay</v>
          </cell>
        </row>
        <row r="17527">
          <cell r="F17527">
            <v>103</v>
          </cell>
          <cell r="H17527" t="str">
            <v>NA</v>
          </cell>
          <cell r="I17527" t="str">
            <v>Ret-InPay</v>
          </cell>
        </row>
        <row r="17528">
          <cell r="F17528">
            <v>103</v>
          </cell>
          <cell r="H17528" t="str">
            <v>NA</v>
          </cell>
          <cell r="I17528" t="str">
            <v>Ret-InPay</v>
          </cell>
        </row>
        <row r="17529">
          <cell r="F17529">
            <v>103</v>
          </cell>
          <cell r="H17529" t="str">
            <v>NA</v>
          </cell>
          <cell r="I17529" t="str">
            <v>Bene</v>
          </cell>
        </row>
        <row r="17530">
          <cell r="F17530">
            <v>103</v>
          </cell>
          <cell r="H17530" t="str">
            <v>NA</v>
          </cell>
          <cell r="I17530" t="str">
            <v>Ret-InPay</v>
          </cell>
        </row>
        <row r="17531">
          <cell r="F17531">
            <v>103</v>
          </cell>
          <cell r="H17531" t="str">
            <v>NA</v>
          </cell>
          <cell r="I17531" t="str">
            <v>Ret-InPay</v>
          </cell>
        </row>
        <row r="17532">
          <cell r="F17532">
            <v>190</v>
          </cell>
          <cell r="H17532" t="str">
            <v>NA</v>
          </cell>
          <cell r="I17532" t="str">
            <v>TV</v>
          </cell>
        </row>
        <row r="17533">
          <cell r="F17533">
            <v>103</v>
          </cell>
          <cell r="H17533" t="str">
            <v>NA</v>
          </cell>
          <cell r="I17533" t="str">
            <v>Bene</v>
          </cell>
        </row>
        <row r="17534">
          <cell r="F17534">
            <v>181</v>
          </cell>
          <cell r="H17534" t="str">
            <v>NA</v>
          </cell>
          <cell r="I17534" t="str">
            <v>Bene</v>
          </cell>
        </row>
        <row r="17535">
          <cell r="F17535">
            <v>250</v>
          </cell>
          <cell r="H17535" t="str">
            <v>NA</v>
          </cell>
          <cell r="I17535" t="str">
            <v>Bene</v>
          </cell>
        </row>
        <row r="17536">
          <cell r="F17536">
            <v>250</v>
          </cell>
          <cell r="H17536" t="str">
            <v>NA</v>
          </cell>
          <cell r="I17536" t="str">
            <v>TV</v>
          </cell>
        </row>
        <row r="17537">
          <cell r="F17537">
            <v>103</v>
          </cell>
          <cell r="H17537" t="str">
            <v>NA</v>
          </cell>
          <cell r="I17537" t="str">
            <v>Ret-InPay</v>
          </cell>
        </row>
        <row r="17538">
          <cell r="F17538">
            <v>103</v>
          </cell>
          <cell r="H17538" t="str">
            <v>NA</v>
          </cell>
          <cell r="I17538" t="str">
            <v>Ret-InPay</v>
          </cell>
        </row>
        <row r="17539">
          <cell r="F17539">
            <v>103</v>
          </cell>
          <cell r="H17539" t="str">
            <v>NA</v>
          </cell>
          <cell r="I17539" t="str">
            <v>Ret-InPay</v>
          </cell>
        </row>
        <row r="17540">
          <cell r="F17540">
            <v>103</v>
          </cell>
          <cell r="H17540" t="str">
            <v>NA</v>
          </cell>
          <cell r="I17540" t="str">
            <v>Ret-InPay</v>
          </cell>
        </row>
        <row r="17541">
          <cell r="F17541">
            <v>132</v>
          </cell>
          <cell r="H17541" t="str">
            <v>NA</v>
          </cell>
          <cell r="I17541" t="str">
            <v>Ret-InPay</v>
          </cell>
        </row>
        <row r="17542">
          <cell r="F17542">
            <v>110</v>
          </cell>
          <cell r="H17542" t="str">
            <v>NA</v>
          </cell>
          <cell r="I17542" t="str">
            <v>Ret-InPay</v>
          </cell>
        </row>
        <row r="17543">
          <cell r="F17543">
            <v>103</v>
          </cell>
          <cell r="H17543" t="str">
            <v>NA</v>
          </cell>
          <cell r="I17543" t="str">
            <v>Ret-InPay</v>
          </cell>
        </row>
        <row r="17544">
          <cell r="F17544">
            <v>190</v>
          </cell>
          <cell r="H17544" t="str">
            <v>NA</v>
          </cell>
          <cell r="I17544" t="str">
            <v>TV</v>
          </cell>
        </row>
        <row r="17545">
          <cell r="F17545">
            <v>103</v>
          </cell>
          <cell r="H17545" t="str">
            <v>NA</v>
          </cell>
          <cell r="I17545" t="str">
            <v>TV</v>
          </cell>
        </row>
        <row r="17546">
          <cell r="F17546">
            <v>103</v>
          </cell>
          <cell r="H17546" t="str">
            <v>NA</v>
          </cell>
          <cell r="I17546" t="str">
            <v>Ret-InPay</v>
          </cell>
        </row>
        <row r="17547">
          <cell r="F17547">
            <v>211</v>
          </cell>
          <cell r="H17547" t="str">
            <v>NA</v>
          </cell>
          <cell r="I17547" t="str">
            <v>Ret-InPay</v>
          </cell>
        </row>
        <row r="17548">
          <cell r="F17548">
            <v>103</v>
          </cell>
          <cell r="H17548" t="str">
            <v>NA</v>
          </cell>
          <cell r="I17548" t="str">
            <v>TV</v>
          </cell>
        </row>
        <row r="17549">
          <cell r="F17549">
            <v>103</v>
          </cell>
          <cell r="H17549" t="str">
            <v>NA</v>
          </cell>
          <cell r="I17549" t="str">
            <v>Ret-InPay</v>
          </cell>
        </row>
        <row r="17550">
          <cell r="F17550">
            <v>103</v>
          </cell>
          <cell r="H17550" t="str">
            <v>NA</v>
          </cell>
          <cell r="I17550" t="str">
            <v>Ret-InPay</v>
          </cell>
        </row>
        <row r="17551">
          <cell r="F17551">
            <v>103</v>
          </cell>
          <cell r="H17551" t="str">
            <v>NA</v>
          </cell>
          <cell r="I17551" t="str">
            <v>Ret-InPay</v>
          </cell>
        </row>
        <row r="17552">
          <cell r="F17552">
            <v>104</v>
          </cell>
          <cell r="H17552" t="str">
            <v>NA</v>
          </cell>
          <cell r="I17552" t="str">
            <v>Ret-InPay</v>
          </cell>
        </row>
        <row r="17553">
          <cell r="F17553">
            <v>103</v>
          </cell>
          <cell r="H17553" t="str">
            <v>NA</v>
          </cell>
          <cell r="I17553" t="str">
            <v>TV</v>
          </cell>
        </row>
        <row r="17554">
          <cell r="F17554">
            <v>292</v>
          </cell>
          <cell r="H17554" t="str">
            <v>NA</v>
          </cell>
          <cell r="I17554" t="str">
            <v>TV</v>
          </cell>
        </row>
        <row r="17555">
          <cell r="F17555">
            <v>103</v>
          </cell>
          <cell r="H17555" t="str">
            <v>NA</v>
          </cell>
          <cell r="I17555" t="str">
            <v>Bene</v>
          </cell>
        </row>
        <row r="17556">
          <cell r="F17556">
            <v>103</v>
          </cell>
          <cell r="H17556" t="str">
            <v>NA</v>
          </cell>
          <cell r="I17556" t="str">
            <v>Ret-InPay</v>
          </cell>
        </row>
        <row r="17557">
          <cell r="F17557">
            <v>140</v>
          </cell>
          <cell r="H17557" t="str">
            <v>NA</v>
          </cell>
          <cell r="I17557" t="str">
            <v>Bene</v>
          </cell>
        </row>
        <row r="17558">
          <cell r="F17558">
            <v>170</v>
          </cell>
          <cell r="H17558" t="str">
            <v>NA</v>
          </cell>
          <cell r="I17558" t="str">
            <v>Bene</v>
          </cell>
        </row>
        <row r="17559">
          <cell r="F17559">
            <v>103</v>
          </cell>
          <cell r="H17559" t="str">
            <v>NA</v>
          </cell>
          <cell r="I17559" t="str">
            <v>Ret-InPay</v>
          </cell>
        </row>
        <row r="17560">
          <cell r="F17560">
            <v>181</v>
          </cell>
          <cell r="H17560" t="str">
            <v>NA</v>
          </cell>
          <cell r="I17560" t="str">
            <v>TV</v>
          </cell>
        </row>
        <row r="17561">
          <cell r="F17561">
            <v>215</v>
          </cell>
          <cell r="H17561" t="str">
            <v>NA</v>
          </cell>
          <cell r="I17561" t="str">
            <v>Ret-InPay</v>
          </cell>
        </row>
        <row r="17562">
          <cell r="F17562">
            <v>103</v>
          </cell>
          <cell r="H17562" t="str">
            <v>NA</v>
          </cell>
          <cell r="I17562" t="str">
            <v>Ret-InPay</v>
          </cell>
        </row>
        <row r="17563">
          <cell r="F17563">
            <v>190</v>
          </cell>
          <cell r="H17563" t="str">
            <v>NA</v>
          </cell>
          <cell r="I17563" t="str">
            <v>Ret-InPay</v>
          </cell>
        </row>
        <row r="17564">
          <cell r="F17564">
            <v>103</v>
          </cell>
          <cell r="H17564" t="str">
            <v>NA</v>
          </cell>
          <cell r="I17564" t="str">
            <v>TV</v>
          </cell>
        </row>
        <row r="17565">
          <cell r="F17565">
            <v>103</v>
          </cell>
          <cell r="H17565" t="str">
            <v>NA</v>
          </cell>
          <cell r="I17565" t="str">
            <v>TV</v>
          </cell>
        </row>
        <row r="17566">
          <cell r="F17566">
            <v>103</v>
          </cell>
          <cell r="H17566" t="str">
            <v>NA</v>
          </cell>
          <cell r="I17566" t="str">
            <v>TV</v>
          </cell>
        </row>
        <row r="17567">
          <cell r="F17567">
            <v>110</v>
          </cell>
          <cell r="H17567" t="str">
            <v>NA</v>
          </cell>
          <cell r="I17567" t="str">
            <v>Ret-InPay</v>
          </cell>
        </row>
        <row r="17568">
          <cell r="F17568">
            <v>103</v>
          </cell>
          <cell r="H17568" t="str">
            <v>NA</v>
          </cell>
          <cell r="I17568" t="str">
            <v>Bene</v>
          </cell>
        </row>
        <row r="17569">
          <cell r="F17569">
            <v>103</v>
          </cell>
          <cell r="H17569" t="str">
            <v>NA</v>
          </cell>
          <cell r="I17569" t="str">
            <v>Ret-InPay</v>
          </cell>
        </row>
        <row r="17570">
          <cell r="F17570">
            <v>190</v>
          </cell>
          <cell r="H17570" t="str">
            <v>NA</v>
          </cell>
          <cell r="I17570" t="str">
            <v>Bene</v>
          </cell>
        </row>
        <row r="17571">
          <cell r="F17571">
            <v>181</v>
          </cell>
          <cell r="H17571" t="str">
            <v>NA</v>
          </cell>
          <cell r="I17571" t="str">
            <v>Bene</v>
          </cell>
        </row>
        <row r="17572">
          <cell r="F17572">
            <v>103</v>
          </cell>
          <cell r="H17572" t="str">
            <v>NA</v>
          </cell>
          <cell r="I17572" t="str">
            <v>TV</v>
          </cell>
        </row>
        <row r="17573">
          <cell r="F17573">
            <v>114</v>
          </cell>
          <cell r="H17573" t="str">
            <v>NA</v>
          </cell>
          <cell r="I17573" t="str">
            <v>Ret-InPay</v>
          </cell>
        </row>
        <row r="17574">
          <cell r="F17574">
            <v>103</v>
          </cell>
          <cell r="H17574" t="str">
            <v>NA</v>
          </cell>
          <cell r="I17574" t="str">
            <v>Bene</v>
          </cell>
        </row>
        <row r="17575">
          <cell r="F17575">
            <v>103</v>
          </cell>
          <cell r="H17575" t="str">
            <v>NA</v>
          </cell>
          <cell r="I17575" t="str">
            <v>Bene</v>
          </cell>
        </row>
        <row r="17576">
          <cell r="F17576">
            <v>103</v>
          </cell>
          <cell r="H17576" t="str">
            <v>NA</v>
          </cell>
          <cell r="I17576" t="str">
            <v>Bene</v>
          </cell>
        </row>
        <row r="17577">
          <cell r="F17577">
            <v>103</v>
          </cell>
          <cell r="H17577" t="str">
            <v>NA</v>
          </cell>
          <cell r="I17577" t="str">
            <v>TV</v>
          </cell>
        </row>
        <row r="17578">
          <cell r="F17578">
            <v>103</v>
          </cell>
          <cell r="H17578" t="str">
            <v>NA</v>
          </cell>
          <cell r="I17578" t="str">
            <v>Ret-InPay</v>
          </cell>
        </row>
        <row r="17579">
          <cell r="F17579">
            <v>103</v>
          </cell>
          <cell r="H17579" t="str">
            <v>NA</v>
          </cell>
          <cell r="I17579" t="str">
            <v>Bene</v>
          </cell>
        </row>
        <row r="17580">
          <cell r="F17580">
            <v>114</v>
          </cell>
          <cell r="H17580" t="str">
            <v>NA</v>
          </cell>
          <cell r="I17580" t="str">
            <v>TV</v>
          </cell>
        </row>
        <row r="17581">
          <cell r="F17581">
            <v>103</v>
          </cell>
          <cell r="H17581" t="str">
            <v>NA</v>
          </cell>
          <cell r="I17581" t="str">
            <v>TV</v>
          </cell>
        </row>
        <row r="17582">
          <cell r="F17582">
            <v>250</v>
          </cell>
          <cell r="H17582" t="str">
            <v>NA</v>
          </cell>
          <cell r="I17582" t="str">
            <v>TV</v>
          </cell>
        </row>
        <row r="17583">
          <cell r="F17583">
            <v>103</v>
          </cell>
          <cell r="H17583" t="str">
            <v>NA</v>
          </cell>
          <cell r="I17583" t="str">
            <v>Bene</v>
          </cell>
        </row>
        <row r="17584">
          <cell r="F17584">
            <v>140</v>
          </cell>
          <cell r="H17584" t="str">
            <v>NA</v>
          </cell>
          <cell r="I17584" t="str">
            <v>Ret-InPay</v>
          </cell>
        </row>
        <row r="17585">
          <cell r="F17585">
            <v>103</v>
          </cell>
          <cell r="H17585" t="str">
            <v>NA</v>
          </cell>
          <cell r="I17585" t="str">
            <v>Bene</v>
          </cell>
        </row>
        <row r="17586">
          <cell r="F17586">
            <v>103</v>
          </cell>
          <cell r="H17586" t="str">
            <v>NA</v>
          </cell>
          <cell r="I17586" t="str">
            <v>Bene</v>
          </cell>
        </row>
        <row r="17587">
          <cell r="F17587">
            <v>103</v>
          </cell>
          <cell r="H17587" t="str">
            <v>NA</v>
          </cell>
          <cell r="I17587" t="str">
            <v>Ret-InPay</v>
          </cell>
        </row>
        <row r="17588">
          <cell r="F17588">
            <v>190</v>
          </cell>
          <cell r="H17588" t="str">
            <v>NA</v>
          </cell>
          <cell r="I17588" t="str">
            <v>TV</v>
          </cell>
        </row>
        <row r="17589">
          <cell r="F17589">
            <v>103</v>
          </cell>
          <cell r="H17589" t="str">
            <v>NA</v>
          </cell>
          <cell r="I17589" t="str">
            <v>Ret-InPay</v>
          </cell>
        </row>
        <row r="17590">
          <cell r="F17590">
            <v>211</v>
          </cell>
          <cell r="H17590" t="str">
            <v>NA</v>
          </cell>
          <cell r="I17590" t="str">
            <v>Bene</v>
          </cell>
        </row>
        <row r="17591">
          <cell r="F17591">
            <v>103</v>
          </cell>
          <cell r="H17591" t="str">
            <v>NA</v>
          </cell>
          <cell r="I17591" t="str">
            <v>Ret-InPay</v>
          </cell>
        </row>
        <row r="17592">
          <cell r="F17592">
            <v>215</v>
          </cell>
          <cell r="H17592" t="str">
            <v>NA</v>
          </cell>
          <cell r="I17592" t="str">
            <v>Bene</v>
          </cell>
        </row>
        <row r="17593">
          <cell r="F17593">
            <v>103</v>
          </cell>
          <cell r="H17593" t="str">
            <v>NA</v>
          </cell>
          <cell r="I17593" t="str">
            <v>Bene</v>
          </cell>
        </row>
        <row r="17594">
          <cell r="F17594">
            <v>103</v>
          </cell>
          <cell r="H17594" t="str">
            <v>NA</v>
          </cell>
          <cell r="I17594" t="str">
            <v>TV</v>
          </cell>
        </row>
        <row r="17595">
          <cell r="F17595">
            <v>181</v>
          </cell>
          <cell r="H17595" t="str">
            <v>NA</v>
          </cell>
          <cell r="I17595" t="str">
            <v>Ret-InPay</v>
          </cell>
        </row>
        <row r="17596">
          <cell r="F17596">
            <v>103</v>
          </cell>
          <cell r="H17596" t="str">
            <v>NA</v>
          </cell>
          <cell r="I17596" t="str">
            <v>Ret-InPay</v>
          </cell>
        </row>
        <row r="17597">
          <cell r="F17597">
            <v>103</v>
          </cell>
          <cell r="H17597" t="str">
            <v>NA</v>
          </cell>
          <cell r="I17597" t="str">
            <v>Ret-InPay</v>
          </cell>
        </row>
        <row r="17598">
          <cell r="F17598">
            <v>180</v>
          </cell>
          <cell r="H17598" t="str">
            <v>NA</v>
          </cell>
          <cell r="I17598" t="str">
            <v>TV</v>
          </cell>
        </row>
        <row r="17599">
          <cell r="F17599">
            <v>211</v>
          </cell>
          <cell r="H17599" t="str">
            <v>NA</v>
          </cell>
          <cell r="I17599" t="str">
            <v>Ret-InPay</v>
          </cell>
        </row>
        <row r="17600">
          <cell r="F17600">
            <v>103</v>
          </cell>
          <cell r="H17600" t="str">
            <v>NA</v>
          </cell>
          <cell r="I17600" t="str">
            <v>Ret-InPay</v>
          </cell>
        </row>
        <row r="17601">
          <cell r="F17601">
            <v>103</v>
          </cell>
          <cell r="H17601" t="str">
            <v>NA</v>
          </cell>
          <cell r="I17601" t="str">
            <v>Ret-InPay</v>
          </cell>
        </row>
        <row r="17602">
          <cell r="F17602">
            <v>190</v>
          </cell>
          <cell r="H17602" t="str">
            <v>NA</v>
          </cell>
          <cell r="I17602" t="str">
            <v>Ret-InPay</v>
          </cell>
        </row>
        <row r="17603">
          <cell r="F17603">
            <v>190</v>
          </cell>
          <cell r="H17603" t="str">
            <v>NA</v>
          </cell>
          <cell r="I17603" t="str">
            <v>Ret-InPay</v>
          </cell>
        </row>
        <row r="17604">
          <cell r="F17604">
            <v>103</v>
          </cell>
          <cell r="H17604" t="str">
            <v>NA</v>
          </cell>
          <cell r="I17604" t="str">
            <v>Ret-InPay</v>
          </cell>
        </row>
        <row r="17605">
          <cell r="F17605">
            <v>103</v>
          </cell>
          <cell r="H17605" t="str">
            <v>NA</v>
          </cell>
          <cell r="I17605" t="str">
            <v>Ret-InPay</v>
          </cell>
        </row>
        <row r="17606">
          <cell r="F17606">
            <v>103</v>
          </cell>
          <cell r="H17606" t="str">
            <v>NA</v>
          </cell>
          <cell r="I17606" t="str">
            <v>Ret-InPay</v>
          </cell>
        </row>
        <row r="17607">
          <cell r="F17607">
            <v>103</v>
          </cell>
          <cell r="H17607" t="str">
            <v>NA</v>
          </cell>
          <cell r="I17607" t="str">
            <v>Ret-InPay</v>
          </cell>
        </row>
        <row r="17608">
          <cell r="F17608">
            <v>103</v>
          </cell>
          <cell r="H17608" t="str">
            <v>NA</v>
          </cell>
          <cell r="I17608" t="str">
            <v>Ret-InPay</v>
          </cell>
        </row>
        <row r="17609">
          <cell r="F17609">
            <v>190</v>
          </cell>
          <cell r="H17609" t="str">
            <v>NA</v>
          </cell>
          <cell r="I17609" t="str">
            <v>TV</v>
          </cell>
        </row>
        <row r="17610">
          <cell r="F17610">
            <v>103</v>
          </cell>
          <cell r="H17610" t="str">
            <v>NA</v>
          </cell>
          <cell r="I17610" t="str">
            <v>TV</v>
          </cell>
        </row>
        <row r="17611">
          <cell r="F17611">
            <v>250</v>
          </cell>
          <cell r="H17611" t="str">
            <v>NA</v>
          </cell>
          <cell r="I17611" t="str">
            <v>Bene</v>
          </cell>
        </row>
        <row r="17612">
          <cell r="F17612">
            <v>160</v>
          </cell>
          <cell r="H17612" t="str">
            <v>NA</v>
          </cell>
          <cell r="I17612" t="str">
            <v>Ret-InPay</v>
          </cell>
        </row>
        <row r="17613">
          <cell r="F17613">
            <v>103</v>
          </cell>
          <cell r="H17613" t="str">
            <v>NA</v>
          </cell>
          <cell r="I17613" t="str">
            <v>Ret-InPay</v>
          </cell>
        </row>
        <row r="17614">
          <cell r="F17614">
            <v>103</v>
          </cell>
          <cell r="H17614" t="str">
            <v>NA</v>
          </cell>
          <cell r="I17614" t="str">
            <v>Ret-InPay</v>
          </cell>
        </row>
        <row r="17615">
          <cell r="F17615">
            <v>103</v>
          </cell>
          <cell r="H17615" t="str">
            <v>NA</v>
          </cell>
          <cell r="I17615" t="str">
            <v>Ret-InPay</v>
          </cell>
        </row>
        <row r="17616">
          <cell r="F17616">
            <v>103</v>
          </cell>
          <cell r="H17616" t="str">
            <v>NA</v>
          </cell>
          <cell r="I17616" t="str">
            <v>Ret-InPay</v>
          </cell>
        </row>
        <row r="17617">
          <cell r="F17617">
            <v>103</v>
          </cell>
          <cell r="H17617" t="str">
            <v>NA</v>
          </cell>
          <cell r="I17617" t="str">
            <v>Ret-InPay</v>
          </cell>
        </row>
        <row r="17618">
          <cell r="F17618">
            <v>103</v>
          </cell>
          <cell r="H17618" t="str">
            <v>NA</v>
          </cell>
          <cell r="I17618" t="str">
            <v>Ret-InPay</v>
          </cell>
        </row>
        <row r="17619">
          <cell r="F17619">
            <v>103</v>
          </cell>
          <cell r="H17619" t="str">
            <v>NA</v>
          </cell>
          <cell r="I17619" t="str">
            <v>Ret-InPay</v>
          </cell>
        </row>
        <row r="17620">
          <cell r="F17620">
            <v>103</v>
          </cell>
          <cell r="H17620" t="str">
            <v>NA</v>
          </cell>
          <cell r="I17620" t="str">
            <v>Ret-InPay</v>
          </cell>
        </row>
        <row r="17621">
          <cell r="F17621">
            <v>103</v>
          </cell>
          <cell r="H17621" t="str">
            <v>NA</v>
          </cell>
          <cell r="I17621" t="str">
            <v>TV</v>
          </cell>
        </row>
        <row r="17622">
          <cell r="F17622">
            <v>143</v>
          </cell>
          <cell r="H17622" t="str">
            <v>NA</v>
          </cell>
          <cell r="I17622" t="str">
            <v>Ret-InPay</v>
          </cell>
        </row>
        <row r="17623">
          <cell r="F17623">
            <v>103</v>
          </cell>
          <cell r="H17623" t="str">
            <v>NA</v>
          </cell>
          <cell r="I17623" t="str">
            <v>Ret-InPay</v>
          </cell>
        </row>
        <row r="17624">
          <cell r="F17624">
            <v>103</v>
          </cell>
          <cell r="H17624" t="str">
            <v>NA</v>
          </cell>
          <cell r="I17624" t="str">
            <v>Ret-InPay</v>
          </cell>
        </row>
        <row r="17625">
          <cell r="F17625">
            <v>140</v>
          </cell>
          <cell r="H17625" t="str">
            <v>NA</v>
          </cell>
          <cell r="I17625" t="str">
            <v>Ret-InPay</v>
          </cell>
        </row>
        <row r="17626">
          <cell r="F17626">
            <v>140</v>
          </cell>
          <cell r="H17626" t="str">
            <v>NA</v>
          </cell>
          <cell r="I17626" t="str">
            <v>Ret-InPay</v>
          </cell>
        </row>
        <row r="17627">
          <cell r="F17627">
            <v>103</v>
          </cell>
          <cell r="H17627" t="str">
            <v>NA</v>
          </cell>
          <cell r="I17627" t="str">
            <v>Ret-InPay</v>
          </cell>
        </row>
        <row r="17628">
          <cell r="F17628">
            <v>250</v>
          </cell>
          <cell r="H17628" t="str">
            <v>NA</v>
          </cell>
          <cell r="I17628" t="str">
            <v>Bene</v>
          </cell>
        </row>
        <row r="17629">
          <cell r="F17629">
            <v>103</v>
          </cell>
          <cell r="H17629" t="str">
            <v>NA</v>
          </cell>
          <cell r="I17629" t="str">
            <v>Ret-InPay</v>
          </cell>
        </row>
        <row r="17630">
          <cell r="F17630">
            <v>103</v>
          </cell>
          <cell r="H17630" t="str">
            <v>NA</v>
          </cell>
          <cell r="I17630" t="str">
            <v>Bene</v>
          </cell>
        </row>
        <row r="17631">
          <cell r="F17631">
            <v>103</v>
          </cell>
          <cell r="H17631" t="str">
            <v>NA</v>
          </cell>
          <cell r="I17631" t="str">
            <v>TV</v>
          </cell>
        </row>
        <row r="17632">
          <cell r="F17632">
            <v>190</v>
          </cell>
          <cell r="H17632" t="str">
            <v>NA</v>
          </cell>
          <cell r="I17632" t="str">
            <v>Ret-InPay</v>
          </cell>
        </row>
        <row r="17633">
          <cell r="F17633">
            <v>250</v>
          </cell>
          <cell r="H17633" t="str">
            <v>NA</v>
          </cell>
          <cell r="I17633" t="str">
            <v>Ret-InPay</v>
          </cell>
        </row>
        <row r="17634">
          <cell r="F17634">
            <v>140</v>
          </cell>
          <cell r="H17634" t="str">
            <v>NA</v>
          </cell>
          <cell r="I17634" t="str">
            <v>TV</v>
          </cell>
        </row>
        <row r="17635">
          <cell r="F17635">
            <v>190</v>
          </cell>
          <cell r="H17635" t="str">
            <v>NA</v>
          </cell>
          <cell r="I17635" t="str">
            <v>TV</v>
          </cell>
        </row>
        <row r="17636">
          <cell r="F17636">
            <v>103</v>
          </cell>
          <cell r="H17636" t="str">
            <v>NA</v>
          </cell>
          <cell r="I17636" t="str">
            <v>TV</v>
          </cell>
        </row>
        <row r="17637">
          <cell r="F17637">
            <v>103</v>
          </cell>
          <cell r="H17637" t="str">
            <v>NA</v>
          </cell>
          <cell r="I17637" t="str">
            <v>TV</v>
          </cell>
        </row>
        <row r="17638">
          <cell r="F17638">
            <v>292</v>
          </cell>
          <cell r="H17638" t="str">
            <v>NA</v>
          </cell>
          <cell r="I17638" t="str">
            <v>Ret-InPay</v>
          </cell>
        </row>
        <row r="17639">
          <cell r="F17639">
            <v>103</v>
          </cell>
          <cell r="H17639" t="str">
            <v>NA</v>
          </cell>
          <cell r="I17639" t="str">
            <v>TV</v>
          </cell>
        </row>
        <row r="17640">
          <cell r="F17640">
            <v>181</v>
          </cell>
          <cell r="H17640" t="str">
            <v>NA</v>
          </cell>
          <cell r="I17640" t="str">
            <v>Ret-InPay</v>
          </cell>
        </row>
        <row r="17641">
          <cell r="F17641">
            <v>211</v>
          </cell>
          <cell r="H17641" t="str">
            <v>NA</v>
          </cell>
          <cell r="I17641" t="str">
            <v>Ret-InPay</v>
          </cell>
        </row>
        <row r="17642">
          <cell r="F17642">
            <v>181</v>
          </cell>
          <cell r="H17642" t="str">
            <v>NA</v>
          </cell>
          <cell r="I17642" t="str">
            <v>Ret-InPay</v>
          </cell>
        </row>
        <row r="17643">
          <cell r="F17643">
            <v>215</v>
          </cell>
          <cell r="H17643" t="str">
            <v>NA</v>
          </cell>
          <cell r="I17643" t="str">
            <v>Ret-InPay</v>
          </cell>
        </row>
        <row r="17644">
          <cell r="F17644">
            <v>103</v>
          </cell>
          <cell r="H17644" t="str">
            <v>NA</v>
          </cell>
          <cell r="I17644" t="str">
            <v>TV</v>
          </cell>
        </row>
        <row r="17645">
          <cell r="F17645">
            <v>103</v>
          </cell>
          <cell r="H17645" t="str">
            <v>NA</v>
          </cell>
          <cell r="I17645" t="str">
            <v>TV</v>
          </cell>
        </row>
        <row r="17646">
          <cell r="F17646">
            <v>103</v>
          </cell>
          <cell r="H17646" t="str">
            <v>NA</v>
          </cell>
          <cell r="I17646" t="str">
            <v>TV</v>
          </cell>
        </row>
        <row r="17647">
          <cell r="F17647">
            <v>103</v>
          </cell>
          <cell r="H17647" t="str">
            <v>NA</v>
          </cell>
          <cell r="I17647" t="str">
            <v>TV</v>
          </cell>
        </row>
        <row r="17648">
          <cell r="F17648">
            <v>103</v>
          </cell>
          <cell r="H17648" t="str">
            <v>NA</v>
          </cell>
          <cell r="I17648" t="str">
            <v>TV</v>
          </cell>
        </row>
        <row r="17649">
          <cell r="F17649">
            <v>140</v>
          </cell>
          <cell r="H17649" t="str">
            <v>NA</v>
          </cell>
          <cell r="I17649" t="str">
            <v>Bene</v>
          </cell>
        </row>
        <row r="17650">
          <cell r="F17650">
            <v>190</v>
          </cell>
          <cell r="H17650" t="str">
            <v>NA</v>
          </cell>
          <cell r="I17650" t="str">
            <v>Ret-InPay</v>
          </cell>
        </row>
        <row r="17651">
          <cell r="F17651">
            <v>103</v>
          </cell>
          <cell r="H17651" t="str">
            <v>NA</v>
          </cell>
          <cell r="I17651" t="str">
            <v>Ret-InPay</v>
          </cell>
        </row>
        <row r="17652">
          <cell r="F17652">
            <v>167</v>
          </cell>
          <cell r="H17652" t="str">
            <v>NA</v>
          </cell>
          <cell r="I17652" t="str">
            <v>TV</v>
          </cell>
        </row>
        <row r="17653">
          <cell r="F17653">
            <v>181</v>
          </cell>
          <cell r="H17653" t="str">
            <v>NA</v>
          </cell>
          <cell r="I17653" t="str">
            <v>TV</v>
          </cell>
        </row>
        <row r="17654">
          <cell r="F17654">
            <v>104</v>
          </cell>
          <cell r="H17654" t="str">
            <v>NA</v>
          </cell>
          <cell r="I17654" t="str">
            <v>Bene</v>
          </cell>
        </row>
        <row r="17655">
          <cell r="F17655">
            <v>103</v>
          </cell>
          <cell r="H17655" t="str">
            <v>NA</v>
          </cell>
          <cell r="I17655" t="str">
            <v>Ret-InPay</v>
          </cell>
        </row>
        <row r="17656">
          <cell r="F17656">
            <v>103</v>
          </cell>
          <cell r="H17656" t="str">
            <v>NA</v>
          </cell>
          <cell r="I17656" t="str">
            <v>Ret-InPay</v>
          </cell>
        </row>
        <row r="17657">
          <cell r="F17657">
            <v>292</v>
          </cell>
          <cell r="H17657" t="str">
            <v>NA</v>
          </cell>
          <cell r="I17657" t="str">
            <v>TV</v>
          </cell>
        </row>
        <row r="17658">
          <cell r="F17658">
            <v>170</v>
          </cell>
          <cell r="H17658" t="str">
            <v>NA</v>
          </cell>
          <cell r="I17658" t="str">
            <v>Ret-InPay</v>
          </cell>
        </row>
        <row r="17659">
          <cell r="F17659">
            <v>103</v>
          </cell>
          <cell r="H17659" t="str">
            <v>NA</v>
          </cell>
          <cell r="I17659" t="str">
            <v>Bene</v>
          </cell>
        </row>
        <row r="17660">
          <cell r="F17660">
            <v>140</v>
          </cell>
          <cell r="H17660" t="str">
            <v>NA</v>
          </cell>
          <cell r="I17660" t="str">
            <v>Ret-InPay</v>
          </cell>
        </row>
        <row r="17661">
          <cell r="F17661">
            <v>103</v>
          </cell>
          <cell r="H17661" t="str">
            <v>NA</v>
          </cell>
          <cell r="I17661" t="str">
            <v>Ret-InPay</v>
          </cell>
        </row>
        <row r="17662">
          <cell r="F17662">
            <v>215</v>
          </cell>
          <cell r="H17662" t="str">
            <v>NA</v>
          </cell>
          <cell r="I17662" t="str">
            <v>Bene</v>
          </cell>
        </row>
        <row r="17663">
          <cell r="F17663">
            <v>181</v>
          </cell>
          <cell r="H17663" t="str">
            <v>NA</v>
          </cell>
          <cell r="I17663" t="str">
            <v>TV</v>
          </cell>
        </row>
        <row r="17664">
          <cell r="F17664">
            <v>120</v>
          </cell>
          <cell r="H17664" t="str">
            <v>NA</v>
          </cell>
          <cell r="I17664" t="str">
            <v>TV</v>
          </cell>
        </row>
        <row r="17665">
          <cell r="F17665">
            <v>250</v>
          </cell>
          <cell r="H17665" t="str">
            <v>NA</v>
          </cell>
          <cell r="I17665" t="str">
            <v>Ret-InPay</v>
          </cell>
        </row>
        <row r="17666">
          <cell r="F17666">
            <v>190</v>
          </cell>
          <cell r="H17666" t="str">
            <v>NA</v>
          </cell>
          <cell r="I17666" t="str">
            <v>TV</v>
          </cell>
        </row>
        <row r="17667">
          <cell r="F17667">
            <v>250</v>
          </cell>
          <cell r="H17667" t="str">
            <v>NA</v>
          </cell>
          <cell r="I17667" t="str">
            <v>Ret-InPay</v>
          </cell>
        </row>
        <row r="17668">
          <cell r="F17668">
            <v>103</v>
          </cell>
          <cell r="H17668" t="str">
            <v>NA</v>
          </cell>
          <cell r="I17668" t="str">
            <v>Ret-InPay</v>
          </cell>
        </row>
        <row r="17669">
          <cell r="F17669">
            <v>103</v>
          </cell>
          <cell r="H17669" t="str">
            <v>NA</v>
          </cell>
          <cell r="I17669" t="str">
            <v>Ret-InPay</v>
          </cell>
        </row>
        <row r="17670">
          <cell r="F17670">
            <v>160</v>
          </cell>
          <cell r="H17670" t="str">
            <v>NA</v>
          </cell>
          <cell r="I17670" t="str">
            <v>Ret-InPay</v>
          </cell>
        </row>
        <row r="17671">
          <cell r="F17671">
            <v>210</v>
          </cell>
          <cell r="H17671" t="str">
            <v>NA</v>
          </cell>
          <cell r="I17671" t="str">
            <v>Ret-InPay</v>
          </cell>
        </row>
        <row r="17672">
          <cell r="F17672">
            <v>211</v>
          </cell>
          <cell r="H17672" t="str">
            <v>NA</v>
          </cell>
          <cell r="I17672" t="str">
            <v>TV</v>
          </cell>
        </row>
        <row r="17673">
          <cell r="F17673">
            <v>103</v>
          </cell>
          <cell r="H17673" t="str">
            <v>NA</v>
          </cell>
          <cell r="I17673" t="str">
            <v>TV</v>
          </cell>
        </row>
        <row r="17674">
          <cell r="F17674">
            <v>292</v>
          </cell>
          <cell r="H17674" t="str">
            <v>NA</v>
          </cell>
          <cell r="I17674" t="str">
            <v>TV</v>
          </cell>
        </row>
        <row r="17675">
          <cell r="F17675">
            <v>104</v>
          </cell>
          <cell r="H17675" t="str">
            <v>NA</v>
          </cell>
          <cell r="I17675" t="str">
            <v>Ret-InPay</v>
          </cell>
        </row>
        <row r="17676">
          <cell r="F17676">
            <v>160</v>
          </cell>
          <cell r="H17676" t="str">
            <v>NA</v>
          </cell>
          <cell r="I17676" t="str">
            <v>Ret-InPay</v>
          </cell>
        </row>
        <row r="17677">
          <cell r="F17677">
            <v>181</v>
          </cell>
          <cell r="H17677" t="str">
            <v>NA</v>
          </cell>
          <cell r="I17677" t="str">
            <v>TV</v>
          </cell>
        </row>
        <row r="17678">
          <cell r="F17678">
            <v>181</v>
          </cell>
          <cell r="H17678" t="str">
            <v>NA</v>
          </cell>
          <cell r="I17678" t="str">
            <v>TV</v>
          </cell>
        </row>
        <row r="17679">
          <cell r="F17679">
            <v>140</v>
          </cell>
          <cell r="H17679" t="str">
            <v>NA</v>
          </cell>
          <cell r="I17679" t="str">
            <v>TV</v>
          </cell>
        </row>
        <row r="17680">
          <cell r="F17680">
            <v>103</v>
          </cell>
          <cell r="H17680" t="str">
            <v>NA</v>
          </cell>
          <cell r="I17680" t="str">
            <v>Ret-InPay</v>
          </cell>
        </row>
        <row r="17681">
          <cell r="F17681">
            <v>103</v>
          </cell>
          <cell r="H17681" t="str">
            <v>NA</v>
          </cell>
          <cell r="I17681" t="str">
            <v>Ret-InPay</v>
          </cell>
        </row>
        <row r="17682">
          <cell r="F17682">
            <v>250</v>
          </cell>
          <cell r="H17682" t="str">
            <v>NA</v>
          </cell>
          <cell r="I17682" t="str">
            <v>Ret-InPay</v>
          </cell>
        </row>
        <row r="17683">
          <cell r="F17683">
            <v>190</v>
          </cell>
          <cell r="H17683" t="str">
            <v>NA</v>
          </cell>
          <cell r="I17683" t="str">
            <v>Ret-InPay</v>
          </cell>
        </row>
        <row r="17684">
          <cell r="F17684">
            <v>160</v>
          </cell>
          <cell r="H17684" t="str">
            <v>NA</v>
          </cell>
          <cell r="I17684" t="str">
            <v>Bene</v>
          </cell>
        </row>
        <row r="17685">
          <cell r="F17685">
            <v>103</v>
          </cell>
          <cell r="H17685" t="str">
            <v>NA</v>
          </cell>
          <cell r="I17685" t="str">
            <v>Bene</v>
          </cell>
        </row>
        <row r="17686">
          <cell r="F17686">
            <v>103</v>
          </cell>
          <cell r="H17686" t="str">
            <v>NA</v>
          </cell>
          <cell r="I17686" t="str">
            <v>Ret-InPay</v>
          </cell>
        </row>
        <row r="17687">
          <cell r="F17687">
            <v>290</v>
          </cell>
          <cell r="H17687" t="str">
            <v>NA</v>
          </cell>
          <cell r="I17687" t="str">
            <v>Ret-InPay</v>
          </cell>
        </row>
        <row r="17688">
          <cell r="F17688">
            <v>103</v>
          </cell>
          <cell r="H17688" t="str">
            <v>NA</v>
          </cell>
          <cell r="I17688" t="str">
            <v>Ret-InPay</v>
          </cell>
        </row>
        <row r="17689">
          <cell r="F17689">
            <v>103</v>
          </cell>
          <cell r="H17689" t="str">
            <v>NA</v>
          </cell>
          <cell r="I17689" t="str">
            <v>Bene</v>
          </cell>
        </row>
        <row r="17690">
          <cell r="F17690">
            <v>114</v>
          </cell>
          <cell r="H17690" t="str">
            <v>NA</v>
          </cell>
          <cell r="I17690" t="str">
            <v>Ret-InPay</v>
          </cell>
        </row>
        <row r="17691">
          <cell r="F17691">
            <v>103</v>
          </cell>
          <cell r="H17691" t="str">
            <v>NA</v>
          </cell>
          <cell r="I17691" t="str">
            <v>TV</v>
          </cell>
        </row>
        <row r="17692">
          <cell r="F17692">
            <v>103</v>
          </cell>
          <cell r="H17692" t="str">
            <v>NA</v>
          </cell>
          <cell r="I17692" t="str">
            <v>Ret-InPay</v>
          </cell>
        </row>
        <row r="17693">
          <cell r="F17693">
            <v>103</v>
          </cell>
          <cell r="H17693" t="str">
            <v>NA</v>
          </cell>
          <cell r="I17693" t="str">
            <v>Ret-InPay</v>
          </cell>
        </row>
        <row r="17694">
          <cell r="F17694">
            <v>181</v>
          </cell>
          <cell r="H17694" t="str">
            <v>NA</v>
          </cell>
          <cell r="I17694" t="str">
            <v>Bene</v>
          </cell>
        </row>
        <row r="17695">
          <cell r="F17695">
            <v>292</v>
          </cell>
          <cell r="H17695" t="str">
            <v>NA</v>
          </cell>
          <cell r="I17695" t="str">
            <v>TV</v>
          </cell>
        </row>
        <row r="17696">
          <cell r="F17696">
            <v>190</v>
          </cell>
          <cell r="H17696" t="str">
            <v>NA</v>
          </cell>
          <cell r="I17696" t="str">
            <v>Bene</v>
          </cell>
        </row>
        <row r="17697">
          <cell r="F17697">
            <v>210</v>
          </cell>
          <cell r="H17697" t="str">
            <v>NA</v>
          </cell>
          <cell r="I17697" t="str">
            <v>Bene</v>
          </cell>
        </row>
        <row r="17698">
          <cell r="F17698">
            <v>103</v>
          </cell>
          <cell r="H17698" t="str">
            <v>NA</v>
          </cell>
          <cell r="I17698" t="str">
            <v>Ret-InPay</v>
          </cell>
        </row>
        <row r="17699">
          <cell r="F17699">
            <v>190</v>
          </cell>
          <cell r="H17699" t="str">
            <v>NA</v>
          </cell>
          <cell r="I17699" t="str">
            <v>Ret-InPay</v>
          </cell>
        </row>
        <row r="17700">
          <cell r="F17700">
            <v>103</v>
          </cell>
          <cell r="H17700" t="str">
            <v>NA</v>
          </cell>
          <cell r="I17700" t="str">
            <v>Ret-InPay</v>
          </cell>
        </row>
        <row r="17701">
          <cell r="F17701">
            <v>190</v>
          </cell>
          <cell r="H17701" t="str">
            <v>NA</v>
          </cell>
          <cell r="I17701" t="str">
            <v>Ret-InPay</v>
          </cell>
        </row>
        <row r="17702">
          <cell r="F17702">
            <v>103</v>
          </cell>
          <cell r="H17702" t="str">
            <v>NA</v>
          </cell>
          <cell r="I17702" t="str">
            <v>Ret-InPay</v>
          </cell>
        </row>
        <row r="17703">
          <cell r="F17703">
            <v>103</v>
          </cell>
          <cell r="H17703" t="str">
            <v>NA</v>
          </cell>
          <cell r="I17703" t="str">
            <v>TV</v>
          </cell>
        </row>
        <row r="17704">
          <cell r="F17704">
            <v>160</v>
          </cell>
          <cell r="H17704" t="str">
            <v>NA</v>
          </cell>
          <cell r="I17704" t="str">
            <v>TV</v>
          </cell>
        </row>
        <row r="17705">
          <cell r="F17705">
            <v>190</v>
          </cell>
          <cell r="H17705" t="str">
            <v>NA</v>
          </cell>
          <cell r="I17705" t="str">
            <v>Ret-InPay</v>
          </cell>
        </row>
        <row r="17706">
          <cell r="F17706">
            <v>103</v>
          </cell>
          <cell r="H17706" t="str">
            <v>NA</v>
          </cell>
          <cell r="I17706" t="str">
            <v>Ret-InPay</v>
          </cell>
        </row>
        <row r="17707">
          <cell r="F17707">
            <v>103</v>
          </cell>
          <cell r="H17707" t="str">
            <v>NA</v>
          </cell>
          <cell r="I17707" t="str">
            <v>Ret-InPay</v>
          </cell>
        </row>
        <row r="17708">
          <cell r="F17708">
            <v>117</v>
          </cell>
          <cell r="H17708" t="str">
            <v>NA</v>
          </cell>
          <cell r="I17708" t="str">
            <v>Ret-InPay</v>
          </cell>
        </row>
        <row r="17709">
          <cell r="F17709">
            <v>190</v>
          </cell>
          <cell r="H17709" t="str">
            <v>NA</v>
          </cell>
          <cell r="I17709" t="str">
            <v>TV</v>
          </cell>
        </row>
        <row r="17710">
          <cell r="F17710">
            <v>181</v>
          </cell>
          <cell r="H17710" t="str">
            <v>NA</v>
          </cell>
          <cell r="I17710" t="str">
            <v>TV</v>
          </cell>
        </row>
        <row r="17711">
          <cell r="F17711">
            <v>103</v>
          </cell>
          <cell r="H17711" t="str">
            <v>NA</v>
          </cell>
          <cell r="I17711" t="str">
            <v>Ret-InPay</v>
          </cell>
        </row>
        <row r="17712">
          <cell r="F17712">
            <v>190</v>
          </cell>
          <cell r="H17712" t="str">
            <v>NA</v>
          </cell>
          <cell r="I17712" t="str">
            <v>Ret-InPay</v>
          </cell>
        </row>
        <row r="17713">
          <cell r="F17713">
            <v>103</v>
          </cell>
          <cell r="H17713" t="str">
            <v>NA</v>
          </cell>
          <cell r="I17713" t="str">
            <v>TV</v>
          </cell>
        </row>
        <row r="17714">
          <cell r="F17714">
            <v>103</v>
          </cell>
          <cell r="H17714" t="str">
            <v>NA</v>
          </cell>
          <cell r="I17714" t="str">
            <v>TV</v>
          </cell>
        </row>
        <row r="17715">
          <cell r="F17715">
            <v>103</v>
          </cell>
          <cell r="H17715" t="str">
            <v>NA</v>
          </cell>
          <cell r="I17715" t="str">
            <v>Ret-InPay</v>
          </cell>
        </row>
        <row r="17716">
          <cell r="F17716">
            <v>280</v>
          </cell>
          <cell r="H17716" t="str">
            <v>NA</v>
          </cell>
          <cell r="I17716" t="str">
            <v>Ret-InPay</v>
          </cell>
        </row>
        <row r="17717">
          <cell r="F17717">
            <v>132</v>
          </cell>
          <cell r="H17717" t="str">
            <v>NA</v>
          </cell>
          <cell r="I17717" t="str">
            <v>Bene</v>
          </cell>
        </row>
        <row r="17718">
          <cell r="F17718">
            <v>104</v>
          </cell>
          <cell r="H17718" t="str">
            <v>NA</v>
          </cell>
          <cell r="I17718" t="str">
            <v>Ret-InPay</v>
          </cell>
        </row>
        <row r="17719">
          <cell r="F17719">
            <v>293</v>
          </cell>
          <cell r="H17719" t="str">
            <v>NA</v>
          </cell>
          <cell r="I17719" t="str">
            <v>TV</v>
          </cell>
        </row>
        <row r="17720">
          <cell r="F17720">
            <v>170</v>
          </cell>
          <cell r="H17720" t="str">
            <v>NA</v>
          </cell>
          <cell r="I17720" t="str">
            <v>Bene</v>
          </cell>
        </row>
        <row r="17721">
          <cell r="F17721">
            <v>103</v>
          </cell>
          <cell r="H17721" t="str">
            <v>NA</v>
          </cell>
          <cell r="I17721" t="str">
            <v>Ret-InPay</v>
          </cell>
        </row>
        <row r="17722">
          <cell r="F17722">
            <v>190</v>
          </cell>
          <cell r="H17722" t="str">
            <v>NA</v>
          </cell>
          <cell r="I17722" t="str">
            <v>Ret-InPay</v>
          </cell>
        </row>
        <row r="17723">
          <cell r="F17723">
            <v>103</v>
          </cell>
          <cell r="H17723" t="str">
            <v>NA</v>
          </cell>
          <cell r="I17723" t="str">
            <v>Ret-InPay</v>
          </cell>
        </row>
        <row r="17724">
          <cell r="F17724">
            <v>103</v>
          </cell>
          <cell r="H17724" t="str">
            <v>NA</v>
          </cell>
          <cell r="I17724" t="str">
            <v>Bene</v>
          </cell>
        </row>
        <row r="17725">
          <cell r="F17725">
            <v>215</v>
          </cell>
          <cell r="H17725" t="str">
            <v>NA</v>
          </cell>
          <cell r="I17725" t="str">
            <v>Ret-InPay</v>
          </cell>
        </row>
        <row r="17726">
          <cell r="F17726">
            <v>103</v>
          </cell>
          <cell r="H17726" t="str">
            <v>NA</v>
          </cell>
          <cell r="I17726" t="str">
            <v>Bene</v>
          </cell>
        </row>
        <row r="17727">
          <cell r="F17727">
            <v>103</v>
          </cell>
          <cell r="H17727" t="str">
            <v>NA</v>
          </cell>
          <cell r="I17727" t="str">
            <v>Ret-InPay</v>
          </cell>
        </row>
        <row r="17728">
          <cell r="F17728">
            <v>103</v>
          </cell>
          <cell r="H17728" t="str">
            <v>NA</v>
          </cell>
          <cell r="I17728" t="str">
            <v>Ret-InPay</v>
          </cell>
        </row>
        <row r="17729">
          <cell r="F17729">
            <v>103</v>
          </cell>
          <cell r="H17729" t="str">
            <v>NA</v>
          </cell>
          <cell r="I17729" t="str">
            <v>Ret-InPay</v>
          </cell>
        </row>
        <row r="17730">
          <cell r="F17730">
            <v>103</v>
          </cell>
          <cell r="H17730" t="str">
            <v>NA</v>
          </cell>
          <cell r="I17730" t="str">
            <v>Ret-InPay</v>
          </cell>
        </row>
        <row r="17731">
          <cell r="F17731">
            <v>103</v>
          </cell>
          <cell r="H17731" t="str">
            <v>NA</v>
          </cell>
          <cell r="I17731" t="str">
            <v>Ret-InPay</v>
          </cell>
        </row>
        <row r="17732">
          <cell r="F17732">
            <v>250</v>
          </cell>
          <cell r="H17732" t="str">
            <v>NA</v>
          </cell>
          <cell r="I17732" t="str">
            <v>TV</v>
          </cell>
        </row>
        <row r="17733">
          <cell r="F17733">
            <v>103</v>
          </cell>
          <cell r="H17733" t="str">
            <v>NA</v>
          </cell>
          <cell r="I17733" t="str">
            <v>TV</v>
          </cell>
        </row>
        <row r="17734">
          <cell r="F17734">
            <v>280</v>
          </cell>
          <cell r="H17734" t="str">
            <v>NA</v>
          </cell>
          <cell r="I17734" t="str">
            <v>Ret-InPay</v>
          </cell>
        </row>
        <row r="17735">
          <cell r="F17735">
            <v>190</v>
          </cell>
          <cell r="H17735" t="str">
            <v>NA</v>
          </cell>
          <cell r="I17735" t="str">
            <v>Ret-InPay</v>
          </cell>
        </row>
        <row r="17736">
          <cell r="F17736">
            <v>190</v>
          </cell>
          <cell r="H17736" t="str">
            <v>NA</v>
          </cell>
          <cell r="I17736" t="str">
            <v>TV</v>
          </cell>
        </row>
        <row r="17737">
          <cell r="F17737">
            <v>103</v>
          </cell>
          <cell r="H17737" t="str">
            <v>NA</v>
          </cell>
          <cell r="I17737" t="str">
            <v>TV</v>
          </cell>
        </row>
        <row r="17738">
          <cell r="F17738">
            <v>160</v>
          </cell>
          <cell r="H17738" t="str">
            <v>NA</v>
          </cell>
          <cell r="I17738" t="str">
            <v>Ret-InPay</v>
          </cell>
        </row>
        <row r="17739">
          <cell r="F17739">
            <v>170</v>
          </cell>
          <cell r="H17739" t="str">
            <v>NA</v>
          </cell>
          <cell r="I17739" t="str">
            <v>Ret-InPay</v>
          </cell>
        </row>
        <row r="17740">
          <cell r="F17740">
            <v>120</v>
          </cell>
          <cell r="H17740" t="str">
            <v>NA</v>
          </cell>
          <cell r="I17740" t="str">
            <v>Ret-InPay</v>
          </cell>
        </row>
        <row r="17741">
          <cell r="F17741">
            <v>103</v>
          </cell>
          <cell r="H17741" t="str">
            <v>NA</v>
          </cell>
          <cell r="I17741" t="str">
            <v>Ret-InPay</v>
          </cell>
        </row>
        <row r="17742">
          <cell r="F17742">
            <v>103</v>
          </cell>
          <cell r="H17742" t="str">
            <v>NA</v>
          </cell>
          <cell r="I17742" t="str">
            <v>TV</v>
          </cell>
        </row>
        <row r="17743">
          <cell r="F17743">
            <v>181</v>
          </cell>
          <cell r="H17743" t="str">
            <v>NA</v>
          </cell>
          <cell r="I17743" t="str">
            <v>TV</v>
          </cell>
        </row>
        <row r="17744">
          <cell r="F17744">
            <v>103</v>
          </cell>
          <cell r="H17744" t="str">
            <v>NA</v>
          </cell>
          <cell r="I17744" t="str">
            <v>TV</v>
          </cell>
        </row>
        <row r="17745">
          <cell r="F17745">
            <v>215</v>
          </cell>
          <cell r="H17745" t="str">
            <v>NA</v>
          </cell>
          <cell r="I17745" t="str">
            <v>Ret-InPay</v>
          </cell>
        </row>
        <row r="17746">
          <cell r="F17746">
            <v>103</v>
          </cell>
          <cell r="H17746" t="str">
            <v>NA</v>
          </cell>
          <cell r="I17746" t="str">
            <v>Ret-InPay</v>
          </cell>
        </row>
        <row r="17747">
          <cell r="F17747">
            <v>103</v>
          </cell>
          <cell r="H17747" t="str">
            <v>NA</v>
          </cell>
          <cell r="I17747" t="str">
            <v>Ret-InPay</v>
          </cell>
        </row>
        <row r="17748">
          <cell r="F17748">
            <v>103</v>
          </cell>
          <cell r="H17748" t="str">
            <v>NA</v>
          </cell>
          <cell r="I17748" t="str">
            <v>Ret-InPay</v>
          </cell>
        </row>
        <row r="17749">
          <cell r="F17749">
            <v>103</v>
          </cell>
          <cell r="H17749" t="str">
            <v>NA</v>
          </cell>
          <cell r="I17749" t="str">
            <v>Ret-InPay</v>
          </cell>
        </row>
        <row r="17750">
          <cell r="F17750">
            <v>292</v>
          </cell>
          <cell r="H17750" t="str">
            <v>NA</v>
          </cell>
          <cell r="I17750" t="str">
            <v>TV</v>
          </cell>
        </row>
        <row r="17751">
          <cell r="F17751">
            <v>103</v>
          </cell>
          <cell r="H17751" t="str">
            <v>NA</v>
          </cell>
          <cell r="I17751" t="str">
            <v>TV</v>
          </cell>
        </row>
        <row r="17752">
          <cell r="F17752">
            <v>140</v>
          </cell>
          <cell r="H17752" t="str">
            <v>NA</v>
          </cell>
          <cell r="I17752" t="str">
            <v>TV</v>
          </cell>
        </row>
        <row r="17753">
          <cell r="F17753">
            <v>140</v>
          </cell>
          <cell r="H17753" t="str">
            <v>NA</v>
          </cell>
          <cell r="I17753" t="str">
            <v>TV</v>
          </cell>
        </row>
        <row r="17754">
          <cell r="F17754">
            <v>190</v>
          </cell>
          <cell r="H17754" t="str">
            <v>NA</v>
          </cell>
          <cell r="I17754" t="str">
            <v>TV</v>
          </cell>
        </row>
        <row r="17755">
          <cell r="F17755">
            <v>103</v>
          </cell>
          <cell r="H17755" t="str">
            <v>NA</v>
          </cell>
          <cell r="I17755" t="str">
            <v>Ret-InPay</v>
          </cell>
        </row>
        <row r="17756">
          <cell r="F17756">
            <v>103</v>
          </cell>
          <cell r="H17756" t="str">
            <v>NA</v>
          </cell>
          <cell r="I17756" t="str">
            <v>Ret-InPay</v>
          </cell>
        </row>
        <row r="17757">
          <cell r="F17757">
            <v>280</v>
          </cell>
          <cell r="H17757" t="str">
            <v>NA</v>
          </cell>
          <cell r="I17757" t="str">
            <v>Ret-InPay</v>
          </cell>
        </row>
        <row r="17758">
          <cell r="F17758">
            <v>103</v>
          </cell>
          <cell r="H17758" t="str">
            <v>NA</v>
          </cell>
          <cell r="I17758" t="str">
            <v>Ret-InPay</v>
          </cell>
        </row>
        <row r="17759">
          <cell r="F17759">
            <v>140</v>
          </cell>
          <cell r="H17759" t="str">
            <v>NA</v>
          </cell>
          <cell r="I17759" t="str">
            <v>TV</v>
          </cell>
        </row>
        <row r="17760">
          <cell r="F17760">
            <v>103</v>
          </cell>
          <cell r="H17760" t="str">
            <v>NA</v>
          </cell>
          <cell r="I17760" t="str">
            <v>TV</v>
          </cell>
        </row>
        <row r="17761">
          <cell r="F17761">
            <v>103</v>
          </cell>
          <cell r="H17761" t="str">
            <v>NA</v>
          </cell>
          <cell r="I17761" t="str">
            <v>Ret-InPay</v>
          </cell>
        </row>
        <row r="17762">
          <cell r="F17762">
            <v>103</v>
          </cell>
          <cell r="H17762" t="str">
            <v>NA</v>
          </cell>
          <cell r="I17762" t="str">
            <v>TV</v>
          </cell>
        </row>
        <row r="17763">
          <cell r="F17763">
            <v>103</v>
          </cell>
          <cell r="H17763" t="str">
            <v>NA</v>
          </cell>
          <cell r="I17763" t="str">
            <v>Ret-InPay</v>
          </cell>
        </row>
        <row r="17764">
          <cell r="F17764">
            <v>181</v>
          </cell>
          <cell r="H17764" t="str">
            <v>NA</v>
          </cell>
          <cell r="I17764" t="str">
            <v>Ret-InPay</v>
          </cell>
        </row>
        <row r="17765">
          <cell r="F17765">
            <v>181</v>
          </cell>
          <cell r="H17765" t="str">
            <v>NA</v>
          </cell>
          <cell r="I17765" t="str">
            <v>Ret-InPay</v>
          </cell>
        </row>
        <row r="17766">
          <cell r="F17766">
            <v>190</v>
          </cell>
          <cell r="H17766" t="str">
            <v>NA</v>
          </cell>
          <cell r="I17766" t="str">
            <v>TV</v>
          </cell>
        </row>
        <row r="17767">
          <cell r="F17767">
            <v>103</v>
          </cell>
          <cell r="H17767" t="str">
            <v>NA</v>
          </cell>
          <cell r="I17767" t="str">
            <v>TV</v>
          </cell>
        </row>
        <row r="17768">
          <cell r="F17768">
            <v>103</v>
          </cell>
          <cell r="H17768" t="str">
            <v>NA</v>
          </cell>
          <cell r="I17768" t="str">
            <v>TV</v>
          </cell>
        </row>
        <row r="17769">
          <cell r="F17769">
            <v>114</v>
          </cell>
          <cell r="H17769" t="str">
            <v>NA</v>
          </cell>
          <cell r="I17769" t="str">
            <v>Ret-InPay</v>
          </cell>
        </row>
        <row r="17770">
          <cell r="F17770">
            <v>292</v>
          </cell>
          <cell r="H17770" t="str">
            <v>NA</v>
          </cell>
          <cell r="I17770" t="str">
            <v>TV</v>
          </cell>
        </row>
        <row r="17771">
          <cell r="F17771">
            <v>190</v>
          </cell>
          <cell r="H17771" t="str">
            <v>NA</v>
          </cell>
          <cell r="I17771" t="str">
            <v>TV</v>
          </cell>
        </row>
        <row r="17772">
          <cell r="F17772">
            <v>181</v>
          </cell>
          <cell r="H17772" t="str">
            <v>NA</v>
          </cell>
          <cell r="I17772" t="str">
            <v>TV</v>
          </cell>
        </row>
        <row r="17773">
          <cell r="F17773">
            <v>181</v>
          </cell>
          <cell r="H17773" t="str">
            <v>NA</v>
          </cell>
          <cell r="I17773" t="str">
            <v>TV</v>
          </cell>
        </row>
        <row r="17774">
          <cell r="F17774">
            <v>103</v>
          </cell>
          <cell r="H17774" t="str">
            <v>NA</v>
          </cell>
          <cell r="I17774" t="str">
            <v>Bene</v>
          </cell>
        </row>
        <row r="17775">
          <cell r="F17775">
            <v>211</v>
          </cell>
          <cell r="H17775" t="str">
            <v>NA</v>
          </cell>
          <cell r="I17775" t="str">
            <v>Ret-InPay</v>
          </cell>
        </row>
        <row r="17776">
          <cell r="F17776">
            <v>181</v>
          </cell>
          <cell r="H17776" t="str">
            <v>NA</v>
          </cell>
          <cell r="I17776" t="str">
            <v>Ret-InPay</v>
          </cell>
        </row>
        <row r="17777">
          <cell r="F17777">
            <v>103</v>
          </cell>
          <cell r="H17777" t="str">
            <v>NA</v>
          </cell>
          <cell r="I17777" t="str">
            <v>Ret-InPay</v>
          </cell>
        </row>
        <row r="17778">
          <cell r="F17778">
            <v>160</v>
          </cell>
          <cell r="H17778" t="str">
            <v>NA</v>
          </cell>
          <cell r="I17778" t="str">
            <v>Ret-InPay</v>
          </cell>
        </row>
        <row r="17779">
          <cell r="F17779">
            <v>160</v>
          </cell>
          <cell r="H17779" t="str">
            <v>NA</v>
          </cell>
          <cell r="I17779" t="str">
            <v>Bene</v>
          </cell>
        </row>
        <row r="17780">
          <cell r="F17780">
            <v>181</v>
          </cell>
          <cell r="H17780" t="str">
            <v>NA</v>
          </cell>
          <cell r="I17780" t="str">
            <v>Ret-InPay</v>
          </cell>
        </row>
        <row r="17781">
          <cell r="F17781">
            <v>103</v>
          </cell>
          <cell r="H17781" t="str">
            <v>NA</v>
          </cell>
          <cell r="I17781" t="str">
            <v>Ret-InPay</v>
          </cell>
        </row>
        <row r="17782">
          <cell r="F17782">
            <v>103</v>
          </cell>
          <cell r="H17782" t="str">
            <v>NA</v>
          </cell>
          <cell r="I17782" t="str">
            <v>TV</v>
          </cell>
        </row>
        <row r="17783">
          <cell r="F17783">
            <v>103</v>
          </cell>
          <cell r="H17783" t="str">
            <v>NA</v>
          </cell>
          <cell r="I17783" t="str">
            <v>Ret-InPay</v>
          </cell>
        </row>
        <row r="17784">
          <cell r="F17784">
            <v>211</v>
          </cell>
          <cell r="H17784" t="str">
            <v>NA</v>
          </cell>
          <cell r="I17784" t="str">
            <v>TV</v>
          </cell>
        </row>
        <row r="17785">
          <cell r="F17785">
            <v>211</v>
          </cell>
          <cell r="H17785" t="str">
            <v>NA</v>
          </cell>
          <cell r="I17785" t="str">
            <v>Ret-InPay</v>
          </cell>
        </row>
        <row r="17786">
          <cell r="F17786">
            <v>103</v>
          </cell>
          <cell r="H17786" t="str">
            <v>NA</v>
          </cell>
          <cell r="I17786" t="str">
            <v>Ret-InPay</v>
          </cell>
        </row>
        <row r="17787">
          <cell r="F17787">
            <v>117</v>
          </cell>
          <cell r="H17787" t="str">
            <v>NA</v>
          </cell>
          <cell r="I17787" t="str">
            <v>Ret-InPay</v>
          </cell>
        </row>
        <row r="17788">
          <cell r="F17788">
            <v>140</v>
          </cell>
          <cell r="H17788" t="str">
            <v>NA</v>
          </cell>
          <cell r="I17788" t="str">
            <v>TV</v>
          </cell>
        </row>
        <row r="17789">
          <cell r="F17789">
            <v>215</v>
          </cell>
          <cell r="H17789" t="str">
            <v>NA</v>
          </cell>
          <cell r="I17789" t="str">
            <v>Ret-InPay</v>
          </cell>
        </row>
        <row r="17790">
          <cell r="F17790">
            <v>103</v>
          </cell>
          <cell r="H17790" t="str">
            <v>NA</v>
          </cell>
          <cell r="I17790" t="str">
            <v>TV</v>
          </cell>
        </row>
        <row r="17791">
          <cell r="F17791">
            <v>103</v>
          </cell>
          <cell r="H17791" t="str">
            <v>NA</v>
          </cell>
          <cell r="I17791" t="str">
            <v>Ret-InPay</v>
          </cell>
        </row>
        <row r="17792">
          <cell r="F17792">
            <v>170</v>
          </cell>
          <cell r="H17792" t="str">
            <v>NA</v>
          </cell>
          <cell r="I17792" t="str">
            <v>TV</v>
          </cell>
        </row>
        <row r="17793">
          <cell r="F17793">
            <v>103</v>
          </cell>
          <cell r="H17793" t="str">
            <v>NA</v>
          </cell>
          <cell r="I17793" t="str">
            <v>TV</v>
          </cell>
        </row>
        <row r="17794">
          <cell r="F17794">
            <v>103</v>
          </cell>
          <cell r="H17794" t="str">
            <v>NA</v>
          </cell>
          <cell r="I17794" t="str">
            <v>Ret-InPay</v>
          </cell>
        </row>
        <row r="17795">
          <cell r="F17795">
            <v>103</v>
          </cell>
          <cell r="H17795" t="str">
            <v>NA</v>
          </cell>
          <cell r="I17795" t="str">
            <v>TV</v>
          </cell>
        </row>
        <row r="17796">
          <cell r="F17796">
            <v>103</v>
          </cell>
          <cell r="H17796" t="str">
            <v>NA</v>
          </cell>
          <cell r="I17796" t="str">
            <v>Ret-InPay</v>
          </cell>
        </row>
        <row r="17797">
          <cell r="F17797">
            <v>103</v>
          </cell>
          <cell r="H17797" t="str">
            <v>NA</v>
          </cell>
          <cell r="I17797" t="str">
            <v>TV</v>
          </cell>
        </row>
        <row r="17798">
          <cell r="F17798">
            <v>215</v>
          </cell>
          <cell r="H17798" t="str">
            <v>NA</v>
          </cell>
          <cell r="I17798" t="str">
            <v>Bene</v>
          </cell>
        </row>
        <row r="17799">
          <cell r="F17799">
            <v>103</v>
          </cell>
          <cell r="H17799" t="str">
            <v>NA</v>
          </cell>
          <cell r="I17799" t="str">
            <v>Ret-InPay</v>
          </cell>
        </row>
        <row r="17800">
          <cell r="F17800">
            <v>103</v>
          </cell>
          <cell r="H17800" t="str">
            <v>NA</v>
          </cell>
          <cell r="I17800" t="str">
            <v>Bene</v>
          </cell>
        </row>
        <row r="17801">
          <cell r="F17801">
            <v>181</v>
          </cell>
          <cell r="H17801" t="str">
            <v>NA</v>
          </cell>
          <cell r="I17801" t="str">
            <v>TV</v>
          </cell>
        </row>
        <row r="17802">
          <cell r="F17802">
            <v>103</v>
          </cell>
          <cell r="H17802" t="str">
            <v>NA</v>
          </cell>
          <cell r="I17802" t="str">
            <v>Bene</v>
          </cell>
        </row>
        <row r="17803">
          <cell r="F17803">
            <v>159</v>
          </cell>
          <cell r="H17803" t="str">
            <v>NA</v>
          </cell>
          <cell r="I17803" t="str">
            <v>Bene</v>
          </cell>
        </row>
        <row r="17804">
          <cell r="F17804">
            <v>103</v>
          </cell>
          <cell r="H17804" t="str">
            <v>NA</v>
          </cell>
          <cell r="I17804" t="str">
            <v>Bene</v>
          </cell>
        </row>
        <row r="17805">
          <cell r="F17805">
            <v>140</v>
          </cell>
          <cell r="H17805" t="str">
            <v>NA</v>
          </cell>
          <cell r="I17805" t="str">
            <v>Bene</v>
          </cell>
        </row>
        <row r="17806">
          <cell r="F17806">
            <v>250</v>
          </cell>
          <cell r="H17806" t="str">
            <v>NA</v>
          </cell>
          <cell r="I17806" t="str">
            <v>Ret-InPay</v>
          </cell>
        </row>
        <row r="17807">
          <cell r="F17807">
            <v>103</v>
          </cell>
          <cell r="H17807" t="str">
            <v>NA</v>
          </cell>
          <cell r="I17807" t="str">
            <v>Ret-InPay</v>
          </cell>
        </row>
        <row r="17808">
          <cell r="F17808">
            <v>103</v>
          </cell>
          <cell r="H17808" t="str">
            <v>NA</v>
          </cell>
          <cell r="I17808" t="str">
            <v>TV</v>
          </cell>
        </row>
        <row r="17809">
          <cell r="F17809">
            <v>103</v>
          </cell>
          <cell r="H17809" t="str">
            <v>NA</v>
          </cell>
          <cell r="I17809" t="str">
            <v>TV</v>
          </cell>
        </row>
        <row r="17810">
          <cell r="F17810">
            <v>181</v>
          </cell>
          <cell r="H17810" t="str">
            <v>NA</v>
          </cell>
          <cell r="I17810" t="str">
            <v>Bene</v>
          </cell>
        </row>
        <row r="17811">
          <cell r="F17811">
            <v>250</v>
          </cell>
          <cell r="H17811" t="str">
            <v>NA</v>
          </cell>
          <cell r="I17811" t="str">
            <v>Ret-InPay</v>
          </cell>
        </row>
        <row r="17812">
          <cell r="F17812">
            <v>170</v>
          </cell>
          <cell r="H17812" t="str">
            <v>NA</v>
          </cell>
          <cell r="I17812" t="str">
            <v>Ret-InPay</v>
          </cell>
        </row>
        <row r="17813">
          <cell r="F17813">
            <v>181</v>
          </cell>
          <cell r="H17813" t="str">
            <v>NA</v>
          </cell>
          <cell r="I17813" t="str">
            <v>TV</v>
          </cell>
        </row>
        <row r="17814">
          <cell r="F17814">
            <v>103</v>
          </cell>
          <cell r="H17814" t="str">
            <v>NA</v>
          </cell>
          <cell r="I17814" t="str">
            <v>TV</v>
          </cell>
        </row>
        <row r="17815">
          <cell r="F17815">
            <v>103</v>
          </cell>
          <cell r="H17815" t="str">
            <v>NA</v>
          </cell>
          <cell r="I17815" t="str">
            <v>Ret-InPay</v>
          </cell>
        </row>
        <row r="17816">
          <cell r="F17816">
            <v>103</v>
          </cell>
          <cell r="H17816" t="str">
            <v>NA</v>
          </cell>
          <cell r="I17816" t="str">
            <v>Ret-InPay</v>
          </cell>
        </row>
        <row r="17817">
          <cell r="F17817">
            <v>103</v>
          </cell>
          <cell r="H17817" t="str">
            <v>NA</v>
          </cell>
          <cell r="I17817" t="str">
            <v>Ret-InPay</v>
          </cell>
        </row>
        <row r="17818">
          <cell r="F17818">
            <v>292</v>
          </cell>
          <cell r="H17818" t="str">
            <v>NA</v>
          </cell>
          <cell r="I17818" t="str">
            <v>TV</v>
          </cell>
        </row>
        <row r="17819">
          <cell r="F17819">
            <v>103</v>
          </cell>
          <cell r="H17819" t="str">
            <v>NA</v>
          </cell>
          <cell r="I17819" t="str">
            <v>TV</v>
          </cell>
        </row>
        <row r="17820">
          <cell r="F17820">
            <v>181</v>
          </cell>
          <cell r="H17820" t="str">
            <v>NA</v>
          </cell>
          <cell r="I17820" t="str">
            <v>Bene</v>
          </cell>
        </row>
        <row r="17821">
          <cell r="F17821">
            <v>103</v>
          </cell>
          <cell r="H17821" t="str">
            <v>NA</v>
          </cell>
          <cell r="I17821" t="str">
            <v>Ret-InPay</v>
          </cell>
        </row>
        <row r="17822">
          <cell r="F17822">
            <v>190</v>
          </cell>
          <cell r="H17822" t="str">
            <v>NA</v>
          </cell>
          <cell r="I17822" t="str">
            <v>Ret-InPay</v>
          </cell>
        </row>
        <row r="17823">
          <cell r="F17823">
            <v>190</v>
          </cell>
          <cell r="H17823" t="str">
            <v>NA</v>
          </cell>
          <cell r="I17823" t="str">
            <v>TV</v>
          </cell>
        </row>
        <row r="17824">
          <cell r="F17824">
            <v>250</v>
          </cell>
          <cell r="H17824" t="str">
            <v>NA</v>
          </cell>
          <cell r="I17824" t="str">
            <v>TV</v>
          </cell>
        </row>
        <row r="17825">
          <cell r="F17825">
            <v>280</v>
          </cell>
          <cell r="H17825" t="str">
            <v>NA</v>
          </cell>
          <cell r="I17825" t="str">
            <v>Bene</v>
          </cell>
        </row>
        <row r="17826">
          <cell r="F17826">
            <v>181</v>
          </cell>
          <cell r="H17826" t="str">
            <v>NA</v>
          </cell>
          <cell r="I17826" t="str">
            <v>Ret-InPay</v>
          </cell>
        </row>
        <row r="17827">
          <cell r="F17827">
            <v>103</v>
          </cell>
          <cell r="H17827" t="str">
            <v>NA</v>
          </cell>
          <cell r="I17827" t="str">
            <v>Ret-InPay</v>
          </cell>
        </row>
        <row r="17828">
          <cell r="F17828">
            <v>702</v>
          </cell>
          <cell r="H17828" t="str">
            <v>NA</v>
          </cell>
          <cell r="I17828" t="str">
            <v>TV</v>
          </cell>
        </row>
        <row r="17829">
          <cell r="F17829">
            <v>103</v>
          </cell>
          <cell r="H17829" t="str">
            <v>NA</v>
          </cell>
          <cell r="I17829" t="str">
            <v>TV</v>
          </cell>
        </row>
        <row r="17830">
          <cell r="F17830">
            <v>103</v>
          </cell>
          <cell r="H17830" t="str">
            <v>NA</v>
          </cell>
          <cell r="I17830" t="str">
            <v>Ret-InPay</v>
          </cell>
        </row>
        <row r="17831">
          <cell r="F17831">
            <v>111</v>
          </cell>
          <cell r="H17831" t="str">
            <v>NA</v>
          </cell>
          <cell r="I17831" t="str">
            <v>Bene</v>
          </cell>
        </row>
        <row r="17832">
          <cell r="F17832">
            <v>190</v>
          </cell>
          <cell r="H17832" t="str">
            <v>NA</v>
          </cell>
          <cell r="I17832" t="str">
            <v>Ret-InPay</v>
          </cell>
        </row>
        <row r="17833">
          <cell r="F17833">
            <v>181</v>
          </cell>
          <cell r="H17833" t="str">
            <v>NA</v>
          </cell>
          <cell r="I17833" t="str">
            <v>Bene</v>
          </cell>
        </row>
        <row r="17834">
          <cell r="F17834">
            <v>132</v>
          </cell>
          <cell r="H17834" t="str">
            <v>NA</v>
          </cell>
          <cell r="I17834" t="str">
            <v>TV</v>
          </cell>
        </row>
        <row r="17835">
          <cell r="F17835">
            <v>103</v>
          </cell>
          <cell r="H17835" t="str">
            <v>NA</v>
          </cell>
          <cell r="I17835" t="str">
            <v>Bene</v>
          </cell>
        </row>
        <row r="17836">
          <cell r="F17836">
            <v>103</v>
          </cell>
          <cell r="H17836" t="str">
            <v>NA</v>
          </cell>
          <cell r="I17836" t="str">
            <v>Ret-InPay</v>
          </cell>
        </row>
        <row r="17837">
          <cell r="F17837">
            <v>103</v>
          </cell>
          <cell r="H17837" t="str">
            <v>NA</v>
          </cell>
          <cell r="I17837" t="str">
            <v>Ret-InPay</v>
          </cell>
        </row>
        <row r="17838">
          <cell r="F17838">
            <v>250</v>
          </cell>
          <cell r="H17838" t="str">
            <v>NA</v>
          </cell>
          <cell r="I17838" t="str">
            <v>Ret-InPay</v>
          </cell>
        </row>
        <row r="17839">
          <cell r="F17839">
            <v>190</v>
          </cell>
          <cell r="H17839" t="str">
            <v>NA</v>
          </cell>
          <cell r="I17839" t="str">
            <v>TV</v>
          </cell>
        </row>
        <row r="17840">
          <cell r="F17840">
            <v>103</v>
          </cell>
          <cell r="H17840" t="str">
            <v>NA</v>
          </cell>
          <cell r="I17840" t="str">
            <v>TV</v>
          </cell>
        </row>
        <row r="17841">
          <cell r="F17841">
            <v>190</v>
          </cell>
          <cell r="H17841" t="str">
            <v>NA</v>
          </cell>
          <cell r="I17841" t="str">
            <v>TV</v>
          </cell>
        </row>
        <row r="17842">
          <cell r="F17842">
            <v>103</v>
          </cell>
          <cell r="H17842" t="str">
            <v>NA</v>
          </cell>
          <cell r="I17842" t="str">
            <v>Bene</v>
          </cell>
        </row>
        <row r="17843">
          <cell r="F17843">
            <v>103</v>
          </cell>
          <cell r="H17843" t="str">
            <v>NA</v>
          </cell>
          <cell r="I17843" t="str">
            <v>Ret-InPay</v>
          </cell>
        </row>
        <row r="17844">
          <cell r="F17844">
            <v>160</v>
          </cell>
          <cell r="H17844" t="str">
            <v>NA</v>
          </cell>
          <cell r="I17844" t="str">
            <v>Ret-InPay</v>
          </cell>
        </row>
        <row r="17845">
          <cell r="F17845">
            <v>190</v>
          </cell>
          <cell r="H17845" t="str">
            <v>NA</v>
          </cell>
          <cell r="I17845" t="str">
            <v>TV</v>
          </cell>
        </row>
        <row r="17846">
          <cell r="F17846">
            <v>103</v>
          </cell>
          <cell r="H17846" t="str">
            <v>NA</v>
          </cell>
          <cell r="I17846" t="str">
            <v>Ret-InPay</v>
          </cell>
        </row>
        <row r="17847">
          <cell r="F17847">
            <v>181</v>
          </cell>
          <cell r="H17847" t="str">
            <v>NA</v>
          </cell>
          <cell r="I17847" t="str">
            <v>Ret-InPay</v>
          </cell>
        </row>
        <row r="17848">
          <cell r="F17848">
            <v>103</v>
          </cell>
          <cell r="H17848" t="str">
            <v>NA</v>
          </cell>
          <cell r="I17848" t="str">
            <v>TV</v>
          </cell>
        </row>
        <row r="17849">
          <cell r="F17849">
            <v>170</v>
          </cell>
          <cell r="H17849" t="str">
            <v>NA</v>
          </cell>
          <cell r="I17849" t="str">
            <v>TV</v>
          </cell>
        </row>
        <row r="17850">
          <cell r="F17850">
            <v>103</v>
          </cell>
          <cell r="H17850" t="str">
            <v>NA</v>
          </cell>
          <cell r="I17850" t="str">
            <v>TV</v>
          </cell>
        </row>
        <row r="17851">
          <cell r="F17851">
            <v>103</v>
          </cell>
          <cell r="H17851" t="str">
            <v>NA</v>
          </cell>
          <cell r="I17851" t="str">
            <v>Bene</v>
          </cell>
        </row>
        <row r="17852">
          <cell r="F17852">
            <v>120</v>
          </cell>
          <cell r="H17852" t="str">
            <v>NA</v>
          </cell>
          <cell r="I17852" t="str">
            <v>Ret-InPay</v>
          </cell>
        </row>
        <row r="17853">
          <cell r="F17853">
            <v>103</v>
          </cell>
          <cell r="H17853" t="str">
            <v>NA</v>
          </cell>
          <cell r="I17853" t="str">
            <v>Ret-InPay</v>
          </cell>
        </row>
        <row r="17854">
          <cell r="F17854">
            <v>215</v>
          </cell>
          <cell r="H17854" t="str">
            <v>NA</v>
          </cell>
          <cell r="I17854" t="str">
            <v>Ret-InPay</v>
          </cell>
        </row>
        <row r="17855">
          <cell r="F17855">
            <v>160</v>
          </cell>
          <cell r="H17855" t="str">
            <v>NA</v>
          </cell>
          <cell r="I17855" t="str">
            <v>Ret-InPay</v>
          </cell>
        </row>
        <row r="17856">
          <cell r="F17856">
            <v>110</v>
          </cell>
          <cell r="H17856" t="str">
            <v>NA</v>
          </cell>
          <cell r="I17856" t="str">
            <v>Ret-InPay</v>
          </cell>
        </row>
        <row r="17857">
          <cell r="F17857">
            <v>103</v>
          </cell>
          <cell r="H17857" t="str">
            <v>NA</v>
          </cell>
          <cell r="I17857" t="str">
            <v>Bene</v>
          </cell>
        </row>
        <row r="17858">
          <cell r="F17858">
            <v>103</v>
          </cell>
          <cell r="H17858" t="str">
            <v>NA</v>
          </cell>
          <cell r="I17858" t="str">
            <v>Ret-InPay</v>
          </cell>
        </row>
        <row r="17859">
          <cell r="F17859">
            <v>160</v>
          </cell>
          <cell r="H17859" t="str">
            <v>NA</v>
          </cell>
          <cell r="I17859" t="str">
            <v>TV</v>
          </cell>
        </row>
        <row r="17860">
          <cell r="F17860">
            <v>103</v>
          </cell>
          <cell r="H17860" t="str">
            <v>NA</v>
          </cell>
          <cell r="I17860" t="str">
            <v>TV</v>
          </cell>
        </row>
        <row r="17861">
          <cell r="F17861">
            <v>181</v>
          </cell>
          <cell r="H17861" t="str">
            <v>NA</v>
          </cell>
          <cell r="I17861" t="str">
            <v>Ret-InPay</v>
          </cell>
        </row>
        <row r="17862">
          <cell r="F17862">
            <v>181</v>
          </cell>
          <cell r="H17862" t="str">
            <v>NA</v>
          </cell>
          <cell r="I17862" t="str">
            <v>Ret-InPay</v>
          </cell>
        </row>
        <row r="17863">
          <cell r="F17863">
            <v>103</v>
          </cell>
          <cell r="H17863" t="str">
            <v>NA</v>
          </cell>
          <cell r="I17863" t="str">
            <v>Ret-InPay</v>
          </cell>
        </row>
        <row r="17864">
          <cell r="F17864">
            <v>104</v>
          </cell>
          <cell r="H17864" t="str">
            <v>NA</v>
          </cell>
          <cell r="I17864" t="str">
            <v>Ret-InPay</v>
          </cell>
        </row>
        <row r="17865">
          <cell r="F17865">
            <v>198</v>
          </cell>
          <cell r="H17865" t="str">
            <v>NA</v>
          </cell>
          <cell r="I17865" t="str">
            <v>Ret-InPay</v>
          </cell>
        </row>
        <row r="17866">
          <cell r="F17866">
            <v>103</v>
          </cell>
          <cell r="H17866" t="str">
            <v>NA</v>
          </cell>
          <cell r="I17866" t="str">
            <v>Ret-InPay</v>
          </cell>
        </row>
        <row r="17867">
          <cell r="F17867">
            <v>104</v>
          </cell>
          <cell r="H17867" t="str">
            <v>NA</v>
          </cell>
          <cell r="I17867" t="str">
            <v>TV</v>
          </cell>
        </row>
        <row r="17868">
          <cell r="F17868">
            <v>160</v>
          </cell>
          <cell r="H17868" t="str">
            <v>NA</v>
          </cell>
          <cell r="I17868" t="str">
            <v>Ret-InPay</v>
          </cell>
        </row>
        <row r="17869">
          <cell r="F17869">
            <v>160</v>
          </cell>
          <cell r="H17869" t="str">
            <v>NA</v>
          </cell>
          <cell r="I17869" t="str">
            <v>Ret-InPay</v>
          </cell>
        </row>
        <row r="17870">
          <cell r="F17870">
            <v>103</v>
          </cell>
          <cell r="H17870" t="str">
            <v>NA</v>
          </cell>
          <cell r="I17870" t="str">
            <v>Ret-InPay</v>
          </cell>
        </row>
        <row r="17871">
          <cell r="F17871">
            <v>170</v>
          </cell>
          <cell r="H17871" t="str">
            <v>NA</v>
          </cell>
          <cell r="I17871" t="str">
            <v>TV</v>
          </cell>
        </row>
        <row r="17872">
          <cell r="F17872">
            <v>103</v>
          </cell>
          <cell r="H17872" t="str">
            <v>NA</v>
          </cell>
          <cell r="I17872" t="str">
            <v>TV</v>
          </cell>
        </row>
        <row r="17873">
          <cell r="F17873">
            <v>181</v>
          </cell>
          <cell r="H17873" t="str">
            <v>NA</v>
          </cell>
          <cell r="I17873" t="str">
            <v>TV</v>
          </cell>
        </row>
        <row r="17874">
          <cell r="F17874">
            <v>250</v>
          </cell>
          <cell r="H17874" t="str">
            <v>NA</v>
          </cell>
          <cell r="I17874" t="str">
            <v>Ret-InPay</v>
          </cell>
        </row>
        <row r="17875">
          <cell r="F17875">
            <v>103</v>
          </cell>
          <cell r="H17875" t="str">
            <v>NA</v>
          </cell>
          <cell r="I17875" t="str">
            <v>TV</v>
          </cell>
        </row>
        <row r="17876">
          <cell r="F17876">
            <v>250</v>
          </cell>
          <cell r="H17876" t="str">
            <v>NA</v>
          </cell>
          <cell r="I17876" t="str">
            <v>Bene</v>
          </cell>
        </row>
        <row r="17877">
          <cell r="F17877">
            <v>140</v>
          </cell>
          <cell r="H17877" t="str">
            <v>NA</v>
          </cell>
          <cell r="I17877" t="str">
            <v>Ret-InPay</v>
          </cell>
        </row>
        <row r="17878">
          <cell r="F17878">
            <v>250</v>
          </cell>
          <cell r="H17878" t="str">
            <v>NA</v>
          </cell>
          <cell r="I17878" t="str">
            <v>Ret-InPay</v>
          </cell>
        </row>
        <row r="17879">
          <cell r="F17879">
            <v>250</v>
          </cell>
          <cell r="H17879" t="str">
            <v>NA</v>
          </cell>
          <cell r="I17879" t="str">
            <v>Ret-InPay</v>
          </cell>
        </row>
        <row r="17880">
          <cell r="F17880">
            <v>215</v>
          </cell>
          <cell r="H17880" t="str">
            <v>NA</v>
          </cell>
          <cell r="I17880" t="str">
            <v>Ret-InPay</v>
          </cell>
        </row>
        <row r="17881">
          <cell r="F17881">
            <v>600</v>
          </cell>
          <cell r="H17881" t="str">
            <v>NA</v>
          </cell>
          <cell r="I17881" t="str">
            <v>Ret-InPay</v>
          </cell>
        </row>
        <row r="17882">
          <cell r="F17882">
            <v>181</v>
          </cell>
          <cell r="H17882" t="str">
            <v>NA</v>
          </cell>
          <cell r="I17882" t="str">
            <v>TV</v>
          </cell>
        </row>
        <row r="17883">
          <cell r="F17883">
            <v>181</v>
          </cell>
          <cell r="H17883" t="str">
            <v>NA</v>
          </cell>
          <cell r="I17883" t="str">
            <v>Ret-InPay</v>
          </cell>
        </row>
        <row r="17884">
          <cell r="F17884">
            <v>103</v>
          </cell>
          <cell r="H17884" t="str">
            <v>NA</v>
          </cell>
          <cell r="I17884" t="str">
            <v>Ret-InPay</v>
          </cell>
        </row>
        <row r="17885">
          <cell r="F17885">
            <v>103</v>
          </cell>
          <cell r="H17885" t="str">
            <v>NA</v>
          </cell>
          <cell r="I17885" t="str">
            <v>Ret-InPay</v>
          </cell>
        </row>
        <row r="17886">
          <cell r="F17886">
            <v>211</v>
          </cell>
          <cell r="H17886" t="str">
            <v>NA</v>
          </cell>
          <cell r="I17886" t="str">
            <v>Ret-InPay</v>
          </cell>
        </row>
        <row r="17887">
          <cell r="F17887">
            <v>103</v>
          </cell>
          <cell r="H17887" t="str">
            <v>NA</v>
          </cell>
          <cell r="I17887" t="str">
            <v>TV</v>
          </cell>
        </row>
        <row r="17888">
          <cell r="F17888">
            <v>103</v>
          </cell>
          <cell r="H17888" t="str">
            <v>NA</v>
          </cell>
          <cell r="I17888" t="str">
            <v>Ret-InPay</v>
          </cell>
        </row>
        <row r="17889">
          <cell r="F17889">
            <v>250</v>
          </cell>
          <cell r="H17889" t="str">
            <v>NA</v>
          </cell>
          <cell r="I17889" t="str">
            <v>Ret-InPay</v>
          </cell>
        </row>
        <row r="17890">
          <cell r="F17890">
            <v>103</v>
          </cell>
          <cell r="H17890" t="str">
            <v>NA</v>
          </cell>
          <cell r="I17890" t="str">
            <v>Ret-InPay</v>
          </cell>
        </row>
        <row r="17891">
          <cell r="F17891">
            <v>132</v>
          </cell>
          <cell r="H17891" t="str">
            <v>NA</v>
          </cell>
          <cell r="I17891" t="str">
            <v>Ret-InPay</v>
          </cell>
        </row>
        <row r="17892">
          <cell r="F17892">
            <v>104</v>
          </cell>
          <cell r="H17892" t="str">
            <v>NA</v>
          </cell>
          <cell r="I17892" t="str">
            <v>Ret-InPay</v>
          </cell>
        </row>
        <row r="17893">
          <cell r="F17893">
            <v>103</v>
          </cell>
          <cell r="H17893" t="str">
            <v>NA</v>
          </cell>
          <cell r="I17893" t="str">
            <v>Ret-InPay</v>
          </cell>
        </row>
        <row r="17894">
          <cell r="F17894">
            <v>103</v>
          </cell>
          <cell r="H17894" t="str">
            <v>NA</v>
          </cell>
          <cell r="I17894" t="str">
            <v>TV</v>
          </cell>
        </row>
        <row r="17895">
          <cell r="F17895">
            <v>211</v>
          </cell>
          <cell r="H17895" t="str">
            <v>NA</v>
          </cell>
          <cell r="I17895" t="str">
            <v>TV</v>
          </cell>
        </row>
        <row r="17896">
          <cell r="F17896">
            <v>103</v>
          </cell>
          <cell r="H17896" t="str">
            <v>NA</v>
          </cell>
          <cell r="I17896" t="str">
            <v>Ret-InPay</v>
          </cell>
        </row>
        <row r="17897">
          <cell r="F17897">
            <v>103</v>
          </cell>
          <cell r="H17897" t="str">
            <v>NA</v>
          </cell>
          <cell r="I17897" t="str">
            <v>Bene</v>
          </cell>
        </row>
        <row r="17898">
          <cell r="F17898">
            <v>103</v>
          </cell>
          <cell r="H17898" t="str">
            <v>NA</v>
          </cell>
          <cell r="I17898" t="str">
            <v>Ret-InPay</v>
          </cell>
        </row>
        <row r="17899">
          <cell r="F17899">
            <v>211</v>
          </cell>
          <cell r="H17899" t="str">
            <v>NA</v>
          </cell>
          <cell r="I17899" t="str">
            <v>Ret-InPay</v>
          </cell>
        </row>
        <row r="17900">
          <cell r="F17900">
            <v>103</v>
          </cell>
          <cell r="H17900" t="str">
            <v>NA</v>
          </cell>
          <cell r="I17900" t="str">
            <v>Ret-InPay</v>
          </cell>
        </row>
        <row r="17901">
          <cell r="F17901">
            <v>190</v>
          </cell>
          <cell r="H17901" t="str">
            <v>NA</v>
          </cell>
          <cell r="I17901" t="str">
            <v>TV</v>
          </cell>
        </row>
        <row r="17902">
          <cell r="F17902">
            <v>250</v>
          </cell>
          <cell r="H17902" t="str">
            <v>NA</v>
          </cell>
          <cell r="I17902" t="str">
            <v>Ret-InPay</v>
          </cell>
        </row>
        <row r="17903">
          <cell r="F17903">
            <v>211</v>
          </cell>
          <cell r="H17903" t="str">
            <v>NA</v>
          </cell>
          <cell r="I17903" t="str">
            <v>Ret-InPay</v>
          </cell>
        </row>
        <row r="17904">
          <cell r="F17904">
            <v>103</v>
          </cell>
          <cell r="H17904" t="str">
            <v>NA</v>
          </cell>
          <cell r="I17904" t="str">
            <v>Ret-InPay</v>
          </cell>
        </row>
        <row r="17905">
          <cell r="F17905">
            <v>250</v>
          </cell>
          <cell r="H17905" t="str">
            <v>NA</v>
          </cell>
          <cell r="I17905" t="str">
            <v>Bene</v>
          </cell>
        </row>
        <row r="17906">
          <cell r="F17906">
            <v>103</v>
          </cell>
          <cell r="H17906" t="str">
            <v>NA</v>
          </cell>
          <cell r="I17906" t="str">
            <v>Ret-InPay</v>
          </cell>
        </row>
        <row r="17907">
          <cell r="F17907">
            <v>103</v>
          </cell>
          <cell r="H17907" t="str">
            <v>NA</v>
          </cell>
          <cell r="I17907" t="str">
            <v>Ret-InPay</v>
          </cell>
        </row>
        <row r="17908">
          <cell r="F17908">
            <v>190</v>
          </cell>
          <cell r="H17908" t="str">
            <v>NA</v>
          </cell>
          <cell r="I17908" t="str">
            <v>Ret-InPay</v>
          </cell>
        </row>
        <row r="17909">
          <cell r="F17909">
            <v>103</v>
          </cell>
          <cell r="H17909" t="str">
            <v>NA</v>
          </cell>
          <cell r="I17909" t="str">
            <v>TV</v>
          </cell>
        </row>
        <row r="17910">
          <cell r="F17910">
            <v>292</v>
          </cell>
          <cell r="H17910" t="str">
            <v>NA</v>
          </cell>
          <cell r="I17910" t="str">
            <v>TV</v>
          </cell>
        </row>
        <row r="17911">
          <cell r="F17911">
            <v>292</v>
          </cell>
          <cell r="H17911" t="str">
            <v>NA</v>
          </cell>
          <cell r="I17911" t="str">
            <v>TV</v>
          </cell>
        </row>
        <row r="17912">
          <cell r="F17912">
            <v>140</v>
          </cell>
          <cell r="H17912" t="str">
            <v>NA</v>
          </cell>
          <cell r="I17912" t="str">
            <v>Ret-InPay</v>
          </cell>
        </row>
        <row r="17913">
          <cell r="F17913">
            <v>190</v>
          </cell>
          <cell r="H17913" t="str">
            <v>NA</v>
          </cell>
          <cell r="I17913" t="str">
            <v>Ret-InPay</v>
          </cell>
        </row>
        <row r="17914">
          <cell r="F17914">
            <v>250</v>
          </cell>
          <cell r="H17914" t="str">
            <v>NA</v>
          </cell>
          <cell r="I17914" t="str">
            <v>Ret-InPay</v>
          </cell>
        </row>
        <row r="17915">
          <cell r="F17915">
            <v>140</v>
          </cell>
          <cell r="H17915" t="str">
            <v>NA</v>
          </cell>
          <cell r="I17915" t="str">
            <v>Ret-InPay</v>
          </cell>
        </row>
        <row r="17916">
          <cell r="F17916">
            <v>103</v>
          </cell>
          <cell r="H17916" t="str">
            <v>NA</v>
          </cell>
          <cell r="I17916" t="str">
            <v>Ret-InPay</v>
          </cell>
        </row>
        <row r="17917">
          <cell r="F17917">
            <v>181</v>
          </cell>
          <cell r="H17917" t="str">
            <v>NA</v>
          </cell>
          <cell r="I17917" t="str">
            <v>TV</v>
          </cell>
        </row>
        <row r="17918">
          <cell r="F17918">
            <v>181</v>
          </cell>
          <cell r="H17918" t="str">
            <v>NA</v>
          </cell>
          <cell r="I17918" t="str">
            <v>TV</v>
          </cell>
        </row>
        <row r="17919">
          <cell r="F17919">
            <v>147</v>
          </cell>
          <cell r="H17919" t="str">
            <v>NA</v>
          </cell>
          <cell r="I17919" t="str">
            <v>Bene</v>
          </cell>
        </row>
        <row r="17920">
          <cell r="F17920">
            <v>103</v>
          </cell>
          <cell r="H17920" t="str">
            <v>NA</v>
          </cell>
          <cell r="I17920" t="str">
            <v>Ret-InPay</v>
          </cell>
        </row>
        <row r="17921">
          <cell r="F17921">
            <v>170</v>
          </cell>
          <cell r="H17921" t="str">
            <v>NA</v>
          </cell>
          <cell r="I17921" t="str">
            <v>Ret-InPay</v>
          </cell>
        </row>
        <row r="17922">
          <cell r="F17922">
            <v>132</v>
          </cell>
          <cell r="H17922" t="str">
            <v>NA</v>
          </cell>
          <cell r="I17922" t="str">
            <v>Ret-InPay</v>
          </cell>
        </row>
        <row r="17923">
          <cell r="F17923">
            <v>103</v>
          </cell>
          <cell r="H17923" t="str">
            <v>NA</v>
          </cell>
          <cell r="I17923" t="str">
            <v>Ret-InPay</v>
          </cell>
        </row>
        <row r="17924">
          <cell r="F17924">
            <v>114</v>
          </cell>
          <cell r="H17924" t="str">
            <v>NA</v>
          </cell>
          <cell r="I17924" t="str">
            <v>TV</v>
          </cell>
        </row>
        <row r="17925">
          <cell r="F17925">
            <v>103</v>
          </cell>
          <cell r="H17925" t="str">
            <v>NA</v>
          </cell>
          <cell r="I17925" t="str">
            <v>Ret-InPay</v>
          </cell>
        </row>
        <row r="17926">
          <cell r="F17926">
            <v>150</v>
          </cell>
          <cell r="H17926" t="str">
            <v>NA</v>
          </cell>
          <cell r="I17926" t="str">
            <v>TV</v>
          </cell>
        </row>
        <row r="17927">
          <cell r="F17927">
            <v>103</v>
          </cell>
          <cell r="H17927" t="str">
            <v>NA</v>
          </cell>
          <cell r="I17927" t="str">
            <v>Ret-InPay</v>
          </cell>
        </row>
        <row r="17928">
          <cell r="F17928">
            <v>103</v>
          </cell>
          <cell r="H17928" t="str">
            <v>NA</v>
          </cell>
          <cell r="I17928" t="str">
            <v>TV</v>
          </cell>
        </row>
        <row r="17929">
          <cell r="F17929">
            <v>190</v>
          </cell>
          <cell r="H17929" t="str">
            <v>NA</v>
          </cell>
          <cell r="I17929" t="str">
            <v>TV</v>
          </cell>
        </row>
        <row r="17930">
          <cell r="F17930">
            <v>167</v>
          </cell>
          <cell r="H17930" t="str">
            <v>NA</v>
          </cell>
          <cell r="I17930" t="str">
            <v>TV</v>
          </cell>
        </row>
        <row r="17931">
          <cell r="F17931">
            <v>292</v>
          </cell>
          <cell r="H17931" t="str">
            <v>NA</v>
          </cell>
          <cell r="I17931" t="str">
            <v>TV</v>
          </cell>
        </row>
        <row r="17932">
          <cell r="F17932">
            <v>103</v>
          </cell>
          <cell r="H17932" t="str">
            <v>NA</v>
          </cell>
          <cell r="I17932" t="str">
            <v>TV</v>
          </cell>
        </row>
        <row r="17933">
          <cell r="F17933">
            <v>103</v>
          </cell>
          <cell r="H17933" t="str">
            <v>NA</v>
          </cell>
          <cell r="I17933" t="str">
            <v>Ret-InPay</v>
          </cell>
        </row>
        <row r="17934">
          <cell r="F17934">
            <v>119</v>
          </cell>
          <cell r="H17934" t="str">
            <v>NA</v>
          </cell>
          <cell r="I17934" t="str">
            <v>TV</v>
          </cell>
        </row>
        <row r="17935">
          <cell r="F17935">
            <v>292</v>
          </cell>
          <cell r="H17935" t="str">
            <v>NA</v>
          </cell>
          <cell r="I17935" t="str">
            <v>TV</v>
          </cell>
        </row>
        <row r="17936">
          <cell r="F17936">
            <v>103</v>
          </cell>
          <cell r="H17936" t="str">
            <v>NA</v>
          </cell>
          <cell r="I17936" t="str">
            <v>TV</v>
          </cell>
        </row>
        <row r="17937">
          <cell r="F17937">
            <v>103</v>
          </cell>
          <cell r="H17937" t="str">
            <v>NA</v>
          </cell>
          <cell r="I17937" t="str">
            <v>Ret-InPay</v>
          </cell>
        </row>
        <row r="17938">
          <cell r="F17938">
            <v>103</v>
          </cell>
          <cell r="H17938" t="str">
            <v>NA</v>
          </cell>
          <cell r="I17938" t="str">
            <v>TV</v>
          </cell>
        </row>
        <row r="17939">
          <cell r="F17939">
            <v>160</v>
          </cell>
          <cell r="H17939" t="str">
            <v>NA</v>
          </cell>
          <cell r="I17939" t="str">
            <v>Bene</v>
          </cell>
        </row>
        <row r="17940">
          <cell r="F17940">
            <v>103</v>
          </cell>
          <cell r="H17940" t="str">
            <v>NA</v>
          </cell>
          <cell r="I17940" t="str">
            <v>Bene</v>
          </cell>
        </row>
        <row r="17941">
          <cell r="F17941">
            <v>119</v>
          </cell>
          <cell r="H17941" t="str">
            <v>NA</v>
          </cell>
          <cell r="I17941" t="str">
            <v>TV</v>
          </cell>
        </row>
        <row r="17942">
          <cell r="F17942">
            <v>140</v>
          </cell>
          <cell r="H17942" t="str">
            <v>NA</v>
          </cell>
          <cell r="I17942" t="str">
            <v>Ret-InPay</v>
          </cell>
        </row>
        <row r="17943">
          <cell r="F17943">
            <v>140</v>
          </cell>
          <cell r="H17943" t="str">
            <v>NA</v>
          </cell>
          <cell r="I17943" t="str">
            <v>Ret-InPay</v>
          </cell>
        </row>
        <row r="17944">
          <cell r="F17944">
            <v>103</v>
          </cell>
          <cell r="H17944" t="str">
            <v>NA</v>
          </cell>
          <cell r="I17944" t="str">
            <v>Ret-InPay</v>
          </cell>
        </row>
        <row r="17945">
          <cell r="F17945">
            <v>103</v>
          </cell>
          <cell r="H17945" t="str">
            <v>NA</v>
          </cell>
          <cell r="I17945" t="str">
            <v>Bene</v>
          </cell>
        </row>
        <row r="17946">
          <cell r="F17946">
            <v>103</v>
          </cell>
          <cell r="H17946" t="str">
            <v>NA</v>
          </cell>
          <cell r="I17946" t="str">
            <v>TV</v>
          </cell>
        </row>
        <row r="17947">
          <cell r="F17947">
            <v>293</v>
          </cell>
          <cell r="H17947" t="str">
            <v>NA</v>
          </cell>
          <cell r="I17947" t="str">
            <v>TV</v>
          </cell>
        </row>
        <row r="17948">
          <cell r="F17948">
            <v>198</v>
          </cell>
          <cell r="H17948" t="str">
            <v>NA</v>
          </cell>
          <cell r="I17948" t="str">
            <v>Ret-InPay</v>
          </cell>
        </row>
        <row r="17949">
          <cell r="F17949">
            <v>140</v>
          </cell>
          <cell r="H17949" t="str">
            <v>NA</v>
          </cell>
          <cell r="I17949" t="str">
            <v>TV</v>
          </cell>
        </row>
        <row r="17950">
          <cell r="F17950">
            <v>103</v>
          </cell>
          <cell r="H17950" t="str">
            <v>NA</v>
          </cell>
          <cell r="I17950" t="str">
            <v>TV</v>
          </cell>
        </row>
        <row r="17951">
          <cell r="F17951">
            <v>292</v>
          </cell>
          <cell r="H17951" t="str">
            <v>NA</v>
          </cell>
          <cell r="I17951" t="str">
            <v>TV</v>
          </cell>
        </row>
        <row r="17952">
          <cell r="F17952">
            <v>103</v>
          </cell>
          <cell r="H17952" t="str">
            <v>NA</v>
          </cell>
          <cell r="I17952" t="str">
            <v>Ret-InPay</v>
          </cell>
        </row>
        <row r="17953">
          <cell r="F17953">
            <v>250</v>
          </cell>
          <cell r="H17953" t="str">
            <v>NA</v>
          </cell>
          <cell r="I17953" t="str">
            <v>Ret-InPay</v>
          </cell>
        </row>
        <row r="17954">
          <cell r="F17954">
            <v>103</v>
          </cell>
          <cell r="H17954" t="str">
            <v>NA</v>
          </cell>
          <cell r="I17954" t="str">
            <v>Ret-InPay</v>
          </cell>
        </row>
        <row r="17955">
          <cell r="F17955">
            <v>110</v>
          </cell>
          <cell r="H17955" t="str">
            <v>NA</v>
          </cell>
          <cell r="I17955" t="str">
            <v>Ret-InPay</v>
          </cell>
        </row>
        <row r="17956">
          <cell r="F17956">
            <v>103</v>
          </cell>
          <cell r="H17956" t="str">
            <v>NA</v>
          </cell>
          <cell r="I17956" t="str">
            <v>TV</v>
          </cell>
        </row>
        <row r="17957">
          <cell r="F17957">
            <v>181</v>
          </cell>
          <cell r="H17957" t="str">
            <v>NA</v>
          </cell>
          <cell r="I17957" t="str">
            <v>Ret-InPay</v>
          </cell>
        </row>
        <row r="17958">
          <cell r="F17958">
            <v>103</v>
          </cell>
          <cell r="H17958" t="str">
            <v>NA</v>
          </cell>
          <cell r="I17958" t="str">
            <v>Bene</v>
          </cell>
        </row>
        <row r="17959">
          <cell r="F17959">
            <v>103</v>
          </cell>
          <cell r="H17959" t="str">
            <v>NA</v>
          </cell>
          <cell r="I17959" t="str">
            <v>TV</v>
          </cell>
        </row>
        <row r="17960">
          <cell r="F17960">
            <v>103</v>
          </cell>
          <cell r="H17960" t="str">
            <v>NA</v>
          </cell>
          <cell r="I17960" t="str">
            <v>Bene</v>
          </cell>
        </row>
        <row r="17961">
          <cell r="F17961">
            <v>110</v>
          </cell>
          <cell r="H17961" t="str">
            <v>NA</v>
          </cell>
          <cell r="I17961" t="str">
            <v>Bene</v>
          </cell>
        </row>
        <row r="17962">
          <cell r="F17962">
            <v>103</v>
          </cell>
          <cell r="H17962" t="str">
            <v>NA</v>
          </cell>
          <cell r="I17962" t="str">
            <v>Ret-InPay</v>
          </cell>
        </row>
        <row r="17963">
          <cell r="F17963">
            <v>104</v>
          </cell>
          <cell r="H17963" t="str">
            <v>NA</v>
          </cell>
          <cell r="I17963" t="str">
            <v>Ret-InPay</v>
          </cell>
        </row>
        <row r="17964">
          <cell r="F17964">
            <v>103</v>
          </cell>
          <cell r="H17964" t="str">
            <v>NA</v>
          </cell>
          <cell r="I17964" t="str">
            <v>Ret-InPay</v>
          </cell>
        </row>
        <row r="17965">
          <cell r="F17965">
            <v>215</v>
          </cell>
          <cell r="H17965" t="str">
            <v>NA</v>
          </cell>
          <cell r="I17965" t="str">
            <v>Ret-InPay</v>
          </cell>
        </row>
        <row r="17966">
          <cell r="F17966">
            <v>181</v>
          </cell>
          <cell r="H17966" t="str">
            <v>NA</v>
          </cell>
          <cell r="I17966" t="str">
            <v>TV</v>
          </cell>
        </row>
        <row r="17967">
          <cell r="F17967">
            <v>181</v>
          </cell>
          <cell r="H17967" t="str">
            <v>NA</v>
          </cell>
          <cell r="I17967" t="str">
            <v>Ret-InPay</v>
          </cell>
        </row>
        <row r="17968">
          <cell r="F17968">
            <v>103</v>
          </cell>
          <cell r="H17968" t="str">
            <v>NA</v>
          </cell>
          <cell r="I17968" t="str">
            <v>Ret-InPay</v>
          </cell>
        </row>
        <row r="17969">
          <cell r="F17969">
            <v>140</v>
          </cell>
          <cell r="H17969" t="str">
            <v>NA</v>
          </cell>
          <cell r="I17969" t="str">
            <v>Bene</v>
          </cell>
        </row>
        <row r="17970">
          <cell r="F17970">
            <v>103</v>
          </cell>
          <cell r="H17970" t="str">
            <v>NA</v>
          </cell>
          <cell r="I17970" t="str">
            <v>Ret-InPay</v>
          </cell>
        </row>
        <row r="17971">
          <cell r="F17971">
            <v>103</v>
          </cell>
          <cell r="H17971" t="str">
            <v>NA</v>
          </cell>
          <cell r="I17971" t="str">
            <v>Bene</v>
          </cell>
        </row>
        <row r="17972">
          <cell r="F17972">
            <v>103</v>
          </cell>
          <cell r="H17972" t="str">
            <v>NA</v>
          </cell>
          <cell r="I17972" t="str">
            <v>Ret-InPay</v>
          </cell>
        </row>
        <row r="17973">
          <cell r="F17973">
            <v>181</v>
          </cell>
          <cell r="H17973" t="str">
            <v>NA</v>
          </cell>
          <cell r="I17973" t="str">
            <v>Ret-InPay</v>
          </cell>
        </row>
        <row r="17974">
          <cell r="F17974">
            <v>114</v>
          </cell>
          <cell r="H17974" t="str">
            <v>NA</v>
          </cell>
          <cell r="I17974" t="str">
            <v>TV</v>
          </cell>
        </row>
        <row r="17975">
          <cell r="F17975">
            <v>103</v>
          </cell>
          <cell r="H17975" t="str">
            <v>NA</v>
          </cell>
          <cell r="I17975" t="str">
            <v>TV</v>
          </cell>
        </row>
        <row r="17976">
          <cell r="F17976">
            <v>103</v>
          </cell>
          <cell r="H17976" t="str">
            <v>NA</v>
          </cell>
          <cell r="I17976" t="str">
            <v>TV</v>
          </cell>
        </row>
        <row r="17977">
          <cell r="F17977">
            <v>103</v>
          </cell>
          <cell r="H17977" t="str">
            <v>NA</v>
          </cell>
          <cell r="I17977" t="str">
            <v>TV</v>
          </cell>
        </row>
        <row r="17978">
          <cell r="F17978">
            <v>103</v>
          </cell>
          <cell r="H17978" t="str">
            <v>NA</v>
          </cell>
          <cell r="I17978" t="str">
            <v>Ret-InPay</v>
          </cell>
        </row>
        <row r="17979">
          <cell r="F17979">
            <v>140</v>
          </cell>
          <cell r="H17979" t="str">
            <v>NA</v>
          </cell>
          <cell r="I17979" t="str">
            <v>Ret-InPay</v>
          </cell>
        </row>
        <row r="17980">
          <cell r="F17980">
            <v>190</v>
          </cell>
          <cell r="H17980" t="str">
            <v>NA</v>
          </cell>
          <cell r="I17980" t="str">
            <v>Ret-InPay</v>
          </cell>
        </row>
        <row r="17981">
          <cell r="F17981">
            <v>103</v>
          </cell>
          <cell r="H17981" t="str">
            <v>NA</v>
          </cell>
          <cell r="I17981" t="str">
            <v>Bene</v>
          </cell>
        </row>
        <row r="17982">
          <cell r="F17982">
            <v>103</v>
          </cell>
          <cell r="H17982" t="str">
            <v>NA</v>
          </cell>
          <cell r="I17982" t="str">
            <v>Ret-InPay</v>
          </cell>
        </row>
        <row r="17983">
          <cell r="F17983">
            <v>140</v>
          </cell>
          <cell r="H17983" t="str">
            <v>NA</v>
          </cell>
          <cell r="I17983" t="str">
            <v>Ret-InPay</v>
          </cell>
        </row>
        <row r="17984">
          <cell r="F17984">
            <v>103</v>
          </cell>
          <cell r="H17984" t="str">
            <v>NA</v>
          </cell>
          <cell r="I17984" t="str">
            <v>TV</v>
          </cell>
        </row>
        <row r="17985">
          <cell r="F17985">
            <v>150</v>
          </cell>
          <cell r="H17985" t="str">
            <v>NA</v>
          </cell>
          <cell r="I17985" t="str">
            <v>Ret-InPay</v>
          </cell>
        </row>
        <row r="17986">
          <cell r="F17986">
            <v>140</v>
          </cell>
          <cell r="H17986" t="str">
            <v>NA</v>
          </cell>
          <cell r="I17986" t="str">
            <v>TV</v>
          </cell>
        </row>
        <row r="17987">
          <cell r="F17987">
            <v>103</v>
          </cell>
          <cell r="H17987" t="str">
            <v>NA</v>
          </cell>
          <cell r="I17987" t="str">
            <v>TV</v>
          </cell>
        </row>
        <row r="17988">
          <cell r="F17988">
            <v>103</v>
          </cell>
          <cell r="H17988" t="str">
            <v>NA</v>
          </cell>
          <cell r="I17988" t="str">
            <v>TV</v>
          </cell>
        </row>
        <row r="17989">
          <cell r="F17989">
            <v>215</v>
          </cell>
          <cell r="H17989" t="str">
            <v>NA</v>
          </cell>
          <cell r="I17989" t="str">
            <v>TV</v>
          </cell>
        </row>
        <row r="17990">
          <cell r="F17990">
            <v>150</v>
          </cell>
          <cell r="H17990" t="str">
            <v>NA</v>
          </cell>
          <cell r="I17990" t="str">
            <v>Bene</v>
          </cell>
        </row>
        <row r="17991">
          <cell r="F17991">
            <v>215</v>
          </cell>
          <cell r="H17991" t="str">
            <v>NA</v>
          </cell>
          <cell r="I17991" t="str">
            <v>TV</v>
          </cell>
        </row>
        <row r="17992">
          <cell r="F17992">
            <v>140</v>
          </cell>
          <cell r="H17992" t="str">
            <v>NA</v>
          </cell>
          <cell r="I17992" t="str">
            <v>TV</v>
          </cell>
        </row>
        <row r="17993">
          <cell r="F17993">
            <v>140</v>
          </cell>
          <cell r="H17993" t="str">
            <v>NA</v>
          </cell>
          <cell r="I17993" t="str">
            <v>Bene</v>
          </cell>
        </row>
        <row r="17994">
          <cell r="F17994">
            <v>292</v>
          </cell>
          <cell r="H17994" t="str">
            <v>NA</v>
          </cell>
          <cell r="I17994" t="str">
            <v>TV</v>
          </cell>
        </row>
        <row r="17995">
          <cell r="F17995">
            <v>103</v>
          </cell>
          <cell r="H17995" t="str">
            <v>NA</v>
          </cell>
          <cell r="I17995" t="str">
            <v>TV</v>
          </cell>
        </row>
        <row r="17996">
          <cell r="F17996">
            <v>103</v>
          </cell>
          <cell r="H17996" t="str">
            <v>NA</v>
          </cell>
          <cell r="I17996" t="str">
            <v>TV</v>
          </cell>
        </row>
        <row r="17997">
          <cell r="F17997">
            <v>140</v>
          </cell>
          <cell r="H17997" t="str">
            <v>NA</v>
          </cell>
          <cell r="I17997" t="str">
            <v>Ret-InPay</v>
          </cell>
        </row>
        <row r="17998">
          <cell r="F17998">
            <v>140</v>
          </cell>
          <cell r="H17998" t="str">
            <v>NA</v>
          </cell>
          <cell r="I17998" t="str">
            <v>Ret-InPay</v>
          </cell>
        </row>
        <row r="17999">
          <cell r="F17999">
            <v>140</v>
          </cell>
          <cell r="H17999" t="str">
            <v>NA</v>
          </cell>
          <cell r="I17999" t="str">
            <v>Bene</v>
          </cell>
        </row>
        <row r="18000">
          <cell r="F18000">
            <v>140</v>
          </cell>
          <cell r="H18000" t="str">
            <v>NA</v>
          </cell>
          <cell r="I18000" t="str">
            <v>Ret-InPay</v>
          </cell>
        </row>
        <row r="18001">
          <cell r="F18001">
            <v>140</v>
          </cell>
          <cell r="H18001" t="str">
            <v>NA</v>
          </cell>
          <cell r="I18001" t="str">
            <v>Ret-InPay</v>
          </cell>
        </row>
        <row r="18002">
          <cell r="F18002">
            <v>140</v>
          </cell>
          <cell r="H18002" t="str">
            <v>NA</v>
          </cell>
          <cell r="I18002" t="str">
            <v>Bene</v>
          </cell>
        </row>
        <row r="18003">
          <cell r="F18003">
            <v>140</v>
          </cell>
          <cell r="H18003" t="str">
            <v>NA</v>
          </cell>
          <cell r="I18003" t="str">
            <v>Ret-InPay</v>
          </cell>
        </row>
        <row r="18004">
          <cell r="F18004">
            <v>215</v>
          </cell>
          <cell r="H18004" t="str">
            <v>NA</v>
          </cell>
          <cell r="I18004" t="str">
            <v>Ret-InPay</v>
          </cell>
        </row>
        <row r="18005">
          <cell r="F18005">
            <v>140</v>
          </cell>
          <cell r="H18005" t="str">
            <v>NA</v>
          </cell>
          <cell r="I18005" t="str">
            <v>Ret-InPay</v>
          </cell>
        </row>
        <row r="18006">
          <cell r="F18006">
            <v>140</v>
          </cell>
          <cell r="H18006" t="str">
            <v>NA</v>
          </cell>
          <cell r="I18006" t="str">
            <v>TV</v>
          </cell>
        </row>
        <row r="18007">
          <cell r="F18007">
            <v>140</v>
          </cell>
          <cell r="H18007" t="str">
            <v>NA</v>
          </cell>
          <cell r="I18007" t="str">
            <v>Bene</v>
          </cell>
        </row>
        <row r="18008">
          <cell r="F18008">
            <v>140</v>
          </cell>
          <cell r="H18008" t="str">
            <v>NA</v>
          </cell>
          <cell r="I18008" t="str">
            <v>Bene</v>
          </cell>
        </row>
        <row r="18009">
          <cell r="F18009">
            <v>140</v>
          </cell>
          <cell r="H18009" t="str">
            <v>NA</v>
          </cell>
          <cell r="I18009" t="str">
            <v>Bene</v>
          </cell>
        </row>
        <row r="18010">
          <cell r="F18010">
            <v>140</v>
          </cell>
          <cell r="H18010" t="str">
            <v>NA</v>
          </cell>
          <cell r="I18010" t="str">
            <v>Ret-InPay</v>
          </cell>
        </row>
        <row r="18011">
          <cell r="F18011">
            <v>140</v>
          </cell>
          <cell r="H18011" t="str">
            <v>NA</v>
          </cell>
          <cell r="I18011" t="str">
            <v>Ret-InPay</v>
          </cell>
        </row>
        <row r="18012">
          <cell r="F18012">
            <v>140</v>
          </cell>
          <cell r="H18012" t="str">
            <v>NA</v>
          </cell>
          <cell r="I18012" t="str">
            <v>Bene</v>
          </cell>
        </row>
        <row r="18013">
          <cell r="F18013">
            <v>140</v>
          </cell>
          <cell r="H18013" t="str">
            <v>NA</v>
          </cell>
          <cell r="I18013" t="str">
            <v>Ret-InPay</v>
          </cell>
        </row>
        <row r="18014">
          <cell r="F18014">
            <v>140</v>
          </cell>
          <cell r="H18014" t="str">
            <v>NA</v>
          </cell>
          <cell r="I18014" t="str">
            <v>Bene</v>
          </cell>
        </row>
        <row r="18015">
          <cell r="F18015">
            <v>140</v>
          </cell>
          <cell r="H18015" t="str">
            <v>NA</v>
          </cell>
          <cell r="I18015" t="str">
            <v>Bene</v>
          </cell>
        </row>
        <row r="18016">
          <cell r="F18016">
            <v>140</v>
          </cell>
          <cell r="H18016" t="str">
            <v>NA</v>
          </cell>
          <cell r="I18016" t="str">
            <v>Ret-InPay</v>
          </cell>
        </row>
        <row r="18017">
          <cell r="F18017">
            <v>215</v>
          </cell>
          <cell r="H18017" t="str">
            <v>NA</v>
          </cell>
          <cell r="I18017" t="str">
            <v>Ret-InPay</v>
          </cell>
        </row>
        <row r="18018">
          <cell r="F18018">
            <v>140</v>
          </cell>
          <cell r="H18018" t="str">
            <v>NA</v>
          </cell>
          <cell r="I18018" t="str">
            <v>Ret-InPay</v>
          </cell>
        </row>
        <row r="18019">
          <cell r="F18019">
            <v>140</v>
          </cell>
          <cell r="H18019" t="str">
            <v>NA</v>
          </cell>
          <cell r="I18019" t="str">
            <v>Bene</v>
          </cell>
        </row>
        <row r="18020">
          <cell r="F18020">
            <v>215</v>
          </cell>
          <cell r="H18020" t="str">
            <v>NA</v>
          </cell>
          <cell r="I18020" t="str">
            <v>Ret-InPay</v>
          </cell>
        </row>
        <row r="18021">
          <cell r="F18021">
            <v>140</v>
          </cell>
          <cell r="H18021" t="str">
            <v>NA</v>
          </cell>
          <cell r="I18021" t="str">
            <v>Ret-InPay</v>
          </cell>
        </row>
        <row r="18022">
          <cell r="F18022">
            <v>140</v>
          </cell>
          <cell r="H18022" t="str">
            <v>NA</v>
          </cell>
          <cell r="I18022" t="str">
            <v>Bene</v>
          </cell>
        </row>
        <row r="18023">
          <cell r="F18023">
            <v>140</v>
          </cell>
          <cell r="H18023" t="str">
            <v>NA</v>
          </cell>
          <cell r="I18023" t="str">
            <v>Ret-InPay</v>
          </cell>
        </row>
        <row r="18024">
          <cell r="F18024">
            <v>140</v>
          </cell>
          <cell r="H18024" t="str">
            <v>NA</v>
          </cell>
          <cell r="I18024" t="str">
            <v>Bene</v>
          </cell>
        </row>
        <row r="18025">
          <cell r="F18025">
            <v>140</v>
          </cell>
          <cell r="H18025" t="str">
            <v>NA</v>
          </cell>
          <cell r="I18025" t="str">
            <v>Bene</v>
          </cell>
        </row>
        <row r="18026">
          <cell r="F18026">
            <v>140</v>
          </cell>
          <cell r="H18026" t="str">
            <v>NA</v>
          </cell>
          <cell r="I18026" t="str">
            <v>Bene</v>
          </cell>
        </row>
        <row r="18027">
          <cell r="F18027">
            <v>140</v>
          </cell>
          <cell r="H18027" t="str">
            <v>NA</v>
          </cell>
          <cell r="I18027" t="str">
            <v>Ret-InPay</v>
          </cell>
        </row>
        <row r="18028">
          <cell r="F18028">
            <v>140</v>
          </cell>
          <cell r="H18028" t="str">
            <v>NA</v>
          </cell>
          <cell r="I18028" t="str">
            <v>Bene</v>
          </cell>
        </row>
        <row r="18029">
          <cell r="F18029">
            <v>140</v>
          </cell>
          <cell r="H18029" t="str">
            <v>NA</v>
          </cell>
          <cell r="I18029" t="str">
            <v>Ret-InPay</v>
          </cell>
        </row>
        <row r="18030">
          <cell r="F18030">
            <v>140</v>
          </cell>
          <cell r="H18030" t="str">
            <v>NA</v>
          </cell>
          <cell r="I18030" t="str">
            <v>Ret-InPay</v>
          </cell>
        </row>
        <row r="18031">
          <cell r="F18031">
            <v>140</v>
          </cell>
          <cell r="H18031" t="str">
            <v>NA</v>
          </cell>
          <cell r="I18031" t="str">
            <v>Ret-InPay</v>
          </cell>
        </row>
        <row r="18032">
          <cell r="F18032">
            <v>140</v>
          </cell>
          <cell r="H18032" t="str">
            <v>NA</v>
          </cell>
          <cell r="I18032" t="str">
            <v>Ret-InPay</v>
          </cell>
        </row>
        <row r="18033">
          <cell r="F18033">
            <v>140</v>
          </cell>
          <cell r="H18033" t="str">
            <v>NA</v>
          </cell>
          <cell r="I18033" t="str">
            <v>Ret-InPay</v>
          </cell>
        </row>
        <row r="18034">
          <cell r="F18034">
            <v>140</v>
          </cell>
          <cell r="H18034" t="str">
            <v>NA</v>
          </cell>
          <cell r="I18034" t="str">
            <v>Bene</v>
          </cell>
        </row>
        <row r="18035">
          <cell r="F18035">
            <v>215</v>
          </cell>
          <cell r="H18035" t="str">
            <v>NA</v>
          </cell>
          <cell r="I18035" t="str">
            <v>Ret-InPay</v>
          </cell>
        </row>
        <row r="18036">
          <cell r="F18036">
            <v>200</v>
          </cell>
          <cell r="H18036" t="str">
            <v>NA</v>
          </cell>
          <cell r="I18036" t="str">
            <v>Bene</v>
          </cell>
        </row>
        <row r="18037">
          <cell r="F18037">
            <v>140</v>
          </cell>
          <cell r="H18037" t="str">
            <v>NA</v>
          </cell>
          <cell r="I18037" t="str">
            <v>Ret-InPay</v>
          </cell>
        </row>
        <row r="18038">
          <cell r="F18038">
            <v>215</v>
          </cell>
          <cell r="H18038" t="str">
            <v>NA</v>
          </cell>
          <cell r="I18038" t="str">
            <v>Ret-InPay</v>
          </cell>
        </row>
        <row r="18039">
          <cell r="F18039">
            <v>114</v>
          </cell>
          <cell r="H18039" t="str">
            <v>NA</v>
          </cell>
          <cell r="I18039" t="str">
            <v>Ret-InPay</v>
          </cell>
        </row>
        <row r="18040">
          <cell r="F18040">
            <v>150</v>
          </cell>
          <cell r="H18040" t="str">
            <v>NA</v>
          </cell>
          <cell r="I18040" t="str">
            <v>Ret-InPay</v>
          </cell>
        </row>
        <row r="18041">
          <cell r="F18041">
            <v>140</v>
          </cell>
          <cell r="H18041" t="str">
            <v>NA</v>
          </cell>
          <cell r="I18041" t="str">
            <v>Ret-InPay</v>
          </cell>
        </row>
        <row r="18042">
          <cell r="F18042">
            <v>140</v>
          </cell>
          <cell r="H18042" t="str">
            <v>NA</v>
          </cell>
          <cell r="I18042" t="str">
            <v>Ret-InPay</v>
          </cell>
        </row>
        <row r="18043">
          <cell r="F18043">
            <v>140</v>
          </cell>
          <cell r="H18043" t="str">
            <v>NA</v>
          </cell>
          <cell r="I18043" t="str">
            <v>Ret-InPay</v>
          </cell>
        </row>
        <row r="18044">
          <cell r="F18044">
            <v>140</v>
          </cell>
          <cell r="H18044" t="str">
            <v>NA</v>
          </cell>
          <cell r="I18044" t="str">
            <v>Ret-InPay</v>
          </cell>
        </row>
        <row r="18045">
          <cell r="F18045">
            <v>215</v>
          </cell>
          <cell r="H18045" t="str">
            <v>NA</v>
          </cell>
          <cell r="I18045" t="str">
            <v>Ret-InPay</v>
          </cell>
        </row>
        <row r="18046">
          <cell r="F18046">
            <v>140</v>
          </cell>
          <cell r="H18046" t="str">
            <v>NA</v>
          </cell>
          <cell r="I18046" t="str">
            <v>Bene</v>
          </cell>
        </row>
        <row r="18047">
          <cell r="F18047">
            <v>140</v>
          </cell>
          <cell r="H18047" t="str">
            <v>NA</v>
          </cell>
          <cell r="I18047" t="str">
            <v>Ret-InPay</v>
          </cell>
        </row>
        <row r="18048">
          <cell r="F18048">
            <v>140</v>
          </cell>
          <cell r="H18048" t="str">
            <v>NA</v>
          </cell>
          <cell r="I18048" t="str">
            <v>Ret-InPay</v>
          </cell>
        </row>
        <row r="18049">
          <cell r="F18049">
            <v>140</v>
          </cell>
          <cell r="H18049" t="str">
            <v>NA</v>
          </cell>
          <cell r="I18049" t="str">
            <v>Ret-InPay</v>
          </cell>
        </row>
        <row r="18050">
          <cell r="F18050">
            <v>140</v>
          </cell>
          <cell r="H18050" t="str">
            <v>NA</v>
          </cell>
          <cell r="I18050" t="str">
            <v>Ret-InPay</v>
          </cell>
        </row>
        <row r="18051">
          <cell r="F18051">
            <v>150</v>
          </cell>
          <cell r="H18051" t="str">
            <v>NA</v>
          </cell>
          <cell r="I18051" t="str">
            <v>Ret-InPay</v>
          </cell>
        </row>
        <row r="18052">
          <cell r="F18052">
            <v>150</v>
          </cell>
          <cell r="H18052" t="str">
            <v>NA</v>
          </cell>
          <cell r="I18052" t="str">
            <v>Ret-InPay</v>
          </cell>
        </row>
        <row r="18053">
          <cell r="F18053">
            <v>140</v>
          </cell>
          <cell r="H18053" t="str">
            <v>NA</v>
          </cell>
          <cell r="I18053" t="str">
            <v>Ret-InPay</v>
          </cell>
        </row>
        <row r="18054">
          <cell r="F18054">
            <v>103</v>
          </cell>
          <cell r="H18054" t="str">
            <v>NA</v>
          </cell>
          <cell r="I18054" t="str">
            <v>Ret-InPay</v>
          </cell>
        </row>
        <row r="18055">
          <cell r="F18055">
            <v>215</v>
          </cell>
          <cell r="H18055" t="str">
            <v>NA</v>
          </cell>
          <cell r="I18055" t="str">
            <v>Ret-InPay</v>
          </cell>
        </row>
        <row r="18056">
          <cell r="F18056">
            <v>190</v>
          </cell>
          <cell r="H18056" t="str">
            <v>NA</v>
          </cell>
          <cell r="I18056" t="str">
            <v>Ret-InPay</v>
          </cell>
        </row>
        <row r="18057">
          <cell r="F18057">
            <v>103</v>
          </cell>
          <cell r="H18057" t="str">
            <v>NA</v>
          </cell>
          <cell r="I18057" t="str">
            <v>Ret-InPay</v>
          </cell>
        </row>
        <row r="18058">
          <cell r="F18058">
            <v>140</v>
          </cell>
          <cell r="H18058" t="str">
            <v>NA</v>
          </cell>
          <cell r="I18058" t="str">
            <v>Bene</v>
          </cell>
        </row>
        <row r="18059">
          <cell r="F18059">
            <v>215</v>
          </cell>
          <cell r="H18059" t="str">
            <v>NA</v>
          </cell>
          <cell r="I18059" t="str">
            <v>Ret-InPay</v>
          </cell>
        </row>
        <row r="18060">
          <cell r="F18060">
            <v>140</v>
          </cell>
          <cell r="H18060" t="str">
            <v>NA</v>
          </cell>
          <cell r="I18060" t="str">
            <v>Ret-InPay</v>
          </cell>
        </row>
        <row r="18061">
          <cell r="F18061">
            <v>140</v>
          </cell>
          <cell r="H18061" t="str">
            <v>NA</v>
          </cell>
          <cell r="I18061" t="str">
            <v>Ret-InPay</v>
          </cell>
        </row>
        <row r="18062">
          <cell r="F18062">
            <v>103</v>
          </cell>
          <cell r="H18062" t="str">
            <v>NA</v>
          </cell>
          <cell r="I18062" t="str">
            <v>Ret-InPay</v>
          </cell>
        </row>
        <row r="18063">
          <cell r="F18063">
            <v>150</v>
          </cell>
          <cell r="H18063" t="str">
            <v>NA</v>
          </cell>
          <cell r="I18063" t="str">
            <v>Ret-InPay</v>
          </cell>
        </row>
        <row r="18064">
          <cell r="F18064">
            <v>140</v>
          </cell>
          <cell r="H18064" t="str">
            <v>NA</v>
          </cell>
          <cell r="I18064" t="str">
            <v>Ret-InPay</v>
          </cell>
        </row>
        <row r="18065">
          <cell r="F18065">
            <v>140</v>
          </cell>
          <cell r="H18065" t="str">
            <v>NA</v>
          </cell>
          <cell r="I18065" t="str">
            <v>Bene</v>
          </cell>
        </row>
        <row r="18066">
          <cell r="F18066">
            <v>150</v>
          </cell>
          <cell r="H18066" t="str">
            <v>NA</v>
          </cell>
          <cell r="I18066" t="str">
            <v>Ret-InPay</v>
          </cell>
        </row>
        <row r="18067">
          <cell r="F18067">
            <v>140</v>
          </cell>
          <cell r="H18067" t="str">
            <v>NA</v>
          </cell>
          <cell r="I18067" t="str">
            <v>Ret-InPay</v>
          </cell>
        </row>
        <row r="18068">
          <cell r="F18068">
            <v>103</v>
          </cell>
          <cell r="H18068" t="str">
            <v>NA</v>
          </cell>
          <cell r="I18068" t="str">
            <v>Ret-InPay</v>
          </cell>
        </row>
        <row r="18069">
          <cell r="F18069">
            <v>103</v>
          </cell>
          <cell r="H18069" t="str">
            <v>NA</v>
          </cell>
          <cell r="I18069" t="str">
            <v>Ret-InPay</v>
          </cell>
        </row>
        <row r="18070">
          <cell r="F18070">
            <v>140</v>
          </cell>
          <cell r="H18070" t="str">
            <v>NA</v>
          </cell>
          <cell r="I18070" t="str">
            <v>Ret-InPay</v>
          </cell>
        </row>
        <row r="18071">
          <cell r="F18071">
            <v>140</v>
          </cell>
          <cell r="H18071" t="str">
            <v>NA</v>
          </cell>
          <cell r="I18071" t="str">
            <v>Ret-InPay</v>
          </cell>
        </row>
        <row r="18072">
          <cell r="F18072">
            <v>103</v>
          </cell>
          <cell r="H18072" t="str">
            <v>NA</v>
          </cell>
          <cell r="I18072" t="str">
            <v>Ret-InPay</v>
          </cell>
        </row>
        <row r="18073">
          <cell r="F18073">
            <v>103</v>
          </cell>
          <cell r="H18073" t="str">
            <v>NA</v>
          </cell>
          <cell r="I18073" t="str">
            <v>Ret-InPay</v>
          </cell>
        </row>
        <row r="18074">
          <cell r="F18074">
            <v>103</v>
          </cell>
          <cell r="H18074" t="str">
            <v>NA</v>
          </cell>
          <cell r="I18074" t="str">
            <v>Ret-InPay</v>
          </cell>
        </row>
        <row r="18075">
          <cell r="F18075">
            <v>150</v>
          </cell>
          <cell r="H18075" t="str">
            <v>NA</v>
          </cell>
          <cell r="I18075" t="str">
            <v>Ret-InPay</v>
          </cell>
        </row>
        <row r="18076">
          <cell r="F18076">
            <v>140</v>
          </cell>
          <cell r="H18076" t="str">
            <v>NA</v>
          </cell>
          <cell r="I18076" t="str">
            <v>Ret-InPay</v>
          </cell>
        </row>
        <row r="18077">
          <cell r="F18077">
            <v>292</v>
          </cell>
          <cell r="H18077" t="str">
            <v>NA</v>
          </cell>
          <cell r="I18077" t="str">
            <v>TV</v>
          </cell>
        </row>
        <row r="18078">
          <cell r="F18078">
            <v>140</v>
          </cell>
          <cell r="H18078" t="str">
            <v>NA</v>
          </cell>
          <cell r="I18078" t="str">
            <v>Ret-InPay</v>
          </cell>
        </row>
        <row r="18079">
          <cell r="F18079">
            <v>140</v>
          </cell>
          <cell r="H18079" t="str">
            <v>NA</v>
          </cell>
          <cell r="I18079" t="str">
            <v>Ret-InPay</v>
          </cell>
        </row>
        <row r="18080">
          <cell r="F18080">
            <v>140</v>
          </cell>
          <cell r="H18080" t="str">
            <v>NA</v>
          </cell>
          <cell r="I18080" t="str">
            <v>Ret-InPay</v>
          </cell>
        </row>
        <row r="18081">
          <cell r="F18081">
            <v>103</v>
          </cell>
          <cell r="H18081" t="str">
            <v>NA</v>
          </cell>
          <cell r="I18081" t="str">
            <v>Bene</v>
          </cell>
        </row>
        <row r="18082">
          <cell r="F18082">
            <v>215</v>
          </cell>
          <cell r="H18082" t="str">
            <v>NA</v>
          </cell>
          <cell r="I18082" t="str">
            <v>Ret-InPay</v>
          </cell>
        </row>
        <row r="18083">
          <cell r="F18083">
            <v>140</v>
          </cell>
          <cell r="H18083" t="str">
            <v>NA</v>
          </cell>
          <cell r="I18083" t="str">
            <v>Ret-InPay</v>
          </cell>
        </row>
        <row r="18084">
          <cell r="F18084">
            <v>103</v>
          </cell>
          <cell r="H18084" t="str">
            <v>NA</v>
          </cell>
          <cell r="I18084" t="str">
            <v>TV</v>
          </cell>
        </row>
        <row r="18085">
          <cell r="F18085">
            <v>103</v>
          </cell>
          <cell r="H18085" t="str">
            <v>NA</v>
          </cell>
          <cell r="I18085" t="str">
            <v>TV</v>
          </cell>
        </row>
        <row r="18086">
          <cell r="F18086">
            <v>150</v>
          </cell>
          <cell r="H18086" t="str">
            <v>NA</v>
          </cell>
          <cell r="I18086" t="str">
            <v>Ret-InPay</v>
          </cell>
        </row>
        <row r="18087">
          <cell r="F18087">
            <v>140</v>
          </cell>
          <cell r="H18087" t="str">
            <v>NA</v>
          </cell>
          <cell r="I18087" t="str">
            <v>Ret-InPay</v>
          </cell>
        </row>
        <row r="18088">
          <cell r="F18088">
            <v>150</v>
          </cell>
          <cell r="H18088" t="str">
            <v>NA</v>
          </cell>
          <cell r="I18088" t="str">
            <v>Ret-InPay</v>
          </cell>
        </row>
        <row r="18089">
          <cell r="F18089">
            <v>140</v>
          </cell>
          <cell r="H18089" t="str">
            <v>NA</v>
          </cell>
          <cell r="I18089" t="str">
            <v>Bene</v>
          </cell>
        </row>
        <row r="18090">
          <cell r="F18090">
            <v>103</v>
          </cell>
          <cell r="H18090" t="str">
            <v>NA</v>
          </cell>
          <cell r="I18090" t="str">
            <v>Ret-InPay</v>
          </cell>
        </row>
        <row r="18091">
          <cell r="F18091">
            <v>140</v>
          </cell>
          <cell r="H18091" t="str">
            <v>NA</v>
          </cell>
          <cell r="I18091" t="str">
            <v>Ret-InPay</v>
          </cell>
        </row>
        <row r="18092">
          <cell r="F18092">
            <v>140</v>
          </cell>
          <cell r="H18092" t="str">
            <v>NA</v>
          </cell>
          <cell r="I18092" t="str">
            <v>Ret-InPay</v>
          </cell>
        </row>
        <row r="18093">
          <cell r="F18093">
            <v>140</v>
          </cell>
          <cell r="H18093" t="str">
            <v>NA</v>
          </cell>
          <cell r="I18093" t="str">
            <v>Ret-InPay</v>
          </cell>
        </row>
        <row r="18094">
          <cell r="F18094">
            <v>140</v>
          </cell>
          <cell r="H18094" t="str">
            <v>NA</v>
          </cell>
          <cell r="I18094" t="str">
            <v>TV</v>
          </cell>
        </row>
        <row r="18095">
          <cell r="F18095">
            <v>140</v>
          </cell>
          <cell r="H18095" t="str">
            <v>NA</v>
          </cell>
          <cell r="I18095" t="str">
            <v>Bene</v>
          </cell>
        </row>
        <row r="18096">
          <cell r="F18096">
            <v>140</v>
          </cell>
          <cell r="H18096" t="str">
            <v>NA</v>
          </cell>
          <cell r="I18096" t="str">
            <v>TV</v>
          </cell>
        </row>
        <row r="18097">
          <cell r="F18097">
            <v>103</v>
          </cell>
          <cell r="H18097" t="str">
            <v>NA</v>
          </cell>
          <cell r="I18097" t="str">
            <v>TV</v>
          </cell>
        </row>
        <row r="18098">
          <cell r="F18098">
            <v>215</v>
          </cell>
          <cell r="H18098" t="str">
            <v>NA</v>
          </cell>
          <cell r="I18098" t="str">
            <v>Bene</v>
          </cell>
        </row>
        <row r="18099">
          <cell r="F18099">
            <v>140</v>
          </cell>
          <cell r="H18099" t="str">
            <v>NA</v>
          </cell>
          <cell r="I18099" t="str">
            <v>TV</v>
          </cell>
        </row>
        <row r="18100">
          <cell r="F18100">
            <v>103</v>
          </cell>
          <cell r="H18100" t="str">
            <v>NA</v>
          </cell>
          <cell r="I18100" t="str">
            <v>Ret-InPay</v>
          </cell>
        </row>
        <row r="18101">
          <cell r="F18101">
            <v>140</v>
          </cell>
          <cell r="H18101" t="str">
            <v>NA</v>
          </cell>
          <cell r="I18101" t="str">
            <v>Ret-InPay</v>
          </cell>
        </row>
        <row r="18102">
          <cell r="F18102">
            <v>140</v>
          </cell>
          <cell r="H18102" t="str">
            <v>NA</v>
          </cell>
          <cell r="I18102" t="str">
            <v>Ret-InPay</v>
          </cell>
        </row>
        <row r="18103">
          <cell r="F18103">
            <v>103</v>
          </cell>
          <cell r="H18103" t="str">
            <v>NA</v>
          </cell>
          <cell r="I18103" t="str">
            <v>Ret-InPay</v>
          </cell>
        </row>
        <row r="18104">
          <cell r="F18104">
            <v>103</v>
          </cell>
          <cell r="H18104" t="str">
            <v>NA</v>
          </cell>
          <cell r="I18104" t="str">
            <v>Ret-InPay</v>
          </cell>
        </row>
        <row r="18105">
          <cell r="F18105">
            <v>150</v>
          </cell>
          <cell r="H18105" t="str">
            <v>NA</v>
          </cell>
          <cell r="I18105" t="str">
            <v>TV</v>
          </cell>
        </row>
        <row r="18106">
          <cell r="F18106">
            <v>140</v>
          </cell>
          <cell r="H18106" t="str">
            <v>NA</v>
          </cell>
          <cell r="I18106" t="str">
            <v>Ret-InPay</v>
          </cell>
        </row>
        <row r="18107">
          <cell r="F18107">
            <v>140</v>
          </cell>
          <cell r="H18107" t="str">
            <v>NA</v>
          </cell>
          <cell r="I18107" t="str">
            <v>TV</v>
          </cell>
        </row>
        <row r="18108">
          <cell r="F18108">
            <v>140</v>
          </cell>
          <cell r="H18108" t="str">
            <v>NA</v>
          </cell>
          <cell r="I18108" t="str">
            <v>TV</v>
          </cell>
        </row>
        <row r="18109">
          <cell r="F18109">
            <v>150</v>
          </cell>
          <cell r="H18109" t="str">
            <v>NA</v>
          </cell>
          <cell r="I18109" t="str">
            <v>TV</v>
          </cell>
        </row>
        <row r="18110">
          <cell r="F18110">
            <v>103</v>
          </cell>
          <cell r="H18110" t="str">
            <v>NA</v>
          </cell>
          <cell r="I18110" t="str">
            <v>Bene</v>
          </cell>
        </row>
        <row r="18111">
          <cell r="F18111">
            <v>140</v>
          </cell>
          <cell r="H18111" t="str">
            <v>NA</v>
          </cell>
          <cell r="I18111" t="str">
            <v>TV</v>
          </cell>
        </row>
        <row r="18112">
          <cell r="F18112">
            <v>140</v>
          </cell>
          <cell r="H18112" t="str">
            <v>NA</v>
          </cell>
          <cell r="I18112" t="str">
            <v>Ret-InPay</v>
          </cell>
        </row>
        <row r="18113">
          <cell r="F18113">
            <v>140</v>
          </cell>
          <cell r="H18113" t="str">
            <v>NA</v>
          </cell>
          <cell r="I18113" t="str">
            <v>TV</v>
          </cell>
        </row>
        <row r="18114">
          <cell r="F18114">
            <v>140</v>
          </cell>
          <cell r="H18114" t="str">
            <v>NA</v>
          </cell>
          <cell r="I18114" t="str">
            <v>Ret-InPay</v>
          </cell>
        </row>
        <row r="18115">
          <cell r="F18115">
            <v>140</v>
          </cell>
          <cell r="H18115" t="str">
            <v>NA</v>
          </cell>
          <cell r="I18115" t="str">
            <v>Bene</v>
          </cell>
        </row>
        <row r="18116">
          <cell r="F18116">
            <v>140</v>
          </cell>
          <cell r="H18116" t="str">
            <v>NA</v>
          </cell>
          <cell r="I18116" t="str">
            <v>Ret-InPay</v>
          </cell>
        </row>
        <row r="18117">
          <cell r="F18117">
            <v>140</v>
          </cell>
          <cell r="H18117" t="str">
            <v>NA</v>
          </cell>
          <cell r="I18117" t="str">
            <v>TV</v>
          </cell>
        </row>
        <row r="18118">
          <cell r="F18118">
            <v>103</v>
          </cell>
          <cell r="H18118" t="str">
            <v>NA</v>
          </cell>
          <cell r="I18118" t="str">
            <v>TV</v>
          </cell>
        </row>
        <row r="18119">
          <cell r="F18119">
            <v>215</v>
          </cell>
          <cell r="H18119" t="str">
            <v>NA</v>
          </cell>
          <cell r="I18119" t="str">
            <v>TV</v>
          </cell>
        </row>
        <row r="18120">
          <cell r="F18120">
            <v>215</v>
          </cell>
          <cell r="H18120" t="str">
            <v>NA</v>
          </cell>
          <cell r="I18120" t="str">
            <v>Bene</v>
          </cell>
        </row>
        <row r="18121">
          <cell r="F18121">
            <v>140</v>
          </cell>
          <cell r="H18121" t="str">
            <v>NA</v>
          </cell>
          <cell r="I18121" t="str">
            <v>Bene</v>
          </cell>
        </row>
        <row r="18122">
          <cell r="F18122">
            <v>215</v>
          </cell>
          <cell r="H18122" t="str">
            <v>NA</v>
          </cell>
          <cell r="I18122" t="str">
            <v>Ret-InPay</v>
          </cell>
        </row>
        <row r="18123">
          <cell r="F18123">
            <v>140</v>
          </cell>
          <cell r="H18123" t="str">
            <v>NA</v>
          </cell>
          <cell r="I18123" t="str">
            <v>Ret-InPay</v>
          </cell>
        </row>
        <row r="18124">
          <cell r="F18124">
            <v>140</v>
          </cell>
          <cell r="H18124" t="str">
            <v>NA</v>
          </cell>
          <cell r="I18124" t="str">
            <v>Ret-InPay</v>
          </cell>
        </row>
        <row r="18125">
          <cell r="F18125">
            <v>140</v>
          </cell>
          <cell r="H18125" t="str">
            <v>NA</v>
          </cell>
          <cell r="I18125" t="str">
            <v>Ret-InPay</v>
          </cell>
        </row>
        <row r="18126">
          <cell r="F18126">
            <v>103</v>
          </cell>
          <cell r="H18126" t="str">
            <v>NA</v>
          </cell>
          <cell r="I18126" t="str">
            <v>TV</v>
          </cell>
        </row>
        <row r="18127">
          <cell r="F18127">
            <v>140</v>
          </cell>
          <cell r="H18127" t="str">
            <v>NA</v>
          </cell>
          <cell r="I18127" t="str">
            <v>Ret-InPay</v>
          </cell>
        </row>
        <row r="18128">
          <cell r="F18128">
            <v>140</v>
          </cell>
          <cell r="H18128" t="str">
            <v>NA</v>
          </cell>
          <cell r="I18128" t="str">
            <v>Bene</v>
          </cell>
        </row>
        <row r="18129">
          <cell r="F18129">
            <v>140</v>
          </cell>
          <cell r="H18129" t="str">
            <v>NA</v>
          </cell>
          <cell r="I18129" t="str">
            <v>Ret-InPay</v>
          </cell>
        </row>
        <row r="18130">
          <cell r="F18130">
            <v>140</v>
          </cell>
          <cell r="H18130" t="str">
            <v>NA</v>
          </cell>
          <cell r="I18130" t="str">
            <v>Bene</v>
          </cell>
        </row>
        <row r="18131">
          <cell r="F18131">
            <v>215</v>
          </cell>
          <cell r="H18131" t="str">
            <v>NA</v>
          </cell>
          <cell r="I18131" t="str">
            <v>Ret-InPay</v>
          </cell>
        </row>
        <row r="18132">
          <cell r="F18132">
            <v>198</v>
          </cell>
          <cell r="H18132" t="str">
            <v>NA</v>
          </cell>
          <cell r="I18132" t="str">
            <v>Bene</v>
          </cell>
        </row>
        <row r="18133">
          <cell r="F18133">
            <v>215</v>
          </cell>
          <cell r="H18133" t="str">
            <v>NA</v>
          </cell>
          <cell r="I18133" t="str">
            <v>Ret-InPay</v>
          </cell>
        </row>
        <row r="18134">
          <cell r="F18134">
            <v>160</v>
          </cell>
          <cell r="H18134" t="str">
            <v>NA</v>
          </cell>
          <cell r="I18134" t="str">
            <v>Ret-InPay</v>
          </cell>
        </row>
        <row r="18135">
          <cell r="F18135">
            <v>140</v>
          </cell>
          <cell r="H18135" t="str">
            <v>NA</v>
          </cell>
          <cell r="I18135" t="str">
            <v>Ret-InPay</v>
          </cell>
        </row>
        <row r="18136">
          <cell r="F18136">
            <v>140</v>
          </cell>
          <cell r="H18136" t="str">
            <v>NA</v>
          </cell>
          <cell r="I18136" t="str">
            <v>Ret-InPay</v>
          </cell>
        </row>
        <row r="18137">
          <cell r="F18137">
            <v>140</v>
          </cell>
          <cell r="H18137" t="str">
            <v>NA</v>
          </cell>
          <cell r="I18137" t="str">
            <v>Ret-InPay</v>
          </cell>
        </row>
        <row r="18138">
          <cell r="F18138">
            <v>140</v>
          </cell>
          <cell r="H18138" t="str">
            <v>NA</v>
          </cell>
          <cell r="I18138" t="str">
            <v>Ret-InPay</v>
          </cell>
        </row>
        <row r="18139">
          <cell r="F18139">
            <v>140</v>
          </cell>
          <cell r="H18139" t="str">
            <v>NA</v>
          </cell>
          <cell r="I18139" t="str">
            <v>Ret-InPay</v>
          </cell>
        </row>
        <row r="18140">
          <cell r="F18140">
            <v>140</v>
          </cell>
          <cell r="H18140" t="str">
            <v>NA</v>
          </cell>
          <cell r="I18140" t="str">
            <v>Ret-InPay</v>
          </cell>
        </row>
        <row r="18141">
          <cell r="F18141">
            <v>140</v>
          </cell>
          <cell r="H18141" t="str">
            <v>NA</v>
          </cell>
          <cell r="I18141" t="str">
            <v>Bene</v>
          </cell>
        </row>
        <row r="18142">
          <cell r="F18142">
            <v>280</v>
          </cell>
          <cell r="H18142" t="str">
            <v>NA</v>
          </cell>
          <cell r="I18142" t="str">
            <v>Ret-InPay</v>
          </cell>
        </row>
        <row r="18143">
          <cell r="F18143">
            <v>140</v>
          </cell>
          <cell r="H18143" t="str">
            <v>NA</v>
          </cell>
          <cell r="I18143" t="str">
            <v>Bene</v>
          </cell>
        </row>
        <row r="18144">
          <cell r="F18144">
            <v>140</v>
          </cell>
          <cell r="H18144" t="str">
            <v>NA</v>
          </cell>
          <cell r="I18144" t="str">
            <v>Ret-InPay</v>
          </cell>
        </row>
        <row r="18145">
          <cell r="F18145">
            <v>140</v>
          </cell>
          <cell r="H18145" t="str">
            <v>NA</v>
          </cell>
          <cell r="I18145" t="str">
            <v>Bene</v>
          </cell>
        </row>
        <row r="18146">
          <cell r="F18146">
            <v>140</v>
          </cell>
          <cell r="H18146" t="str">
            <v>NA</v>
          </cell>
          <cell r="I18146" t="str">
            <v>Ret-InPay</v>
          </cell>
        </row>
        <row r="18147">
          <cell r="F18147">
            <v>140</v>
          </cell>
          <cell r="H18147" t="str">
            <v>NA</v>
          </cell>
          <cell r="I18147" t="str">
            <v>Ret-InPay</v>
          </cell>
        </row>
        <row r="18148">
          <cell r="F18148">
            <v>140</v>
          </cell>
          <cell r="H18148" t="str">
            <v>NA</v>
          </cell>
          <cell r="I18148" t="str">
            <v>Ret-InPay</v>
          </cell>
        </row>
        <row r="18149">
          <cell r="F18149">
            <v>140</v>
          </cell>
          <cell r="H18149" t="str">
            <v>NA</v>
          </cell>
          <cell r="I18149" t="str">
            <v>Ret-InPay</v>
          </cell>
        </row>
        <row r="18150">
          <cell r="F18150">
            <v>140</v>
          </cell>
          <cell r="H18150" t="str">
            <v>NA</v>
          </cell>
          <cell r="I18150" t="str">
            <v>Bene</v>
          </cell>
        </row>
        <row r="18151">
          <cell r="F18151">
            <v>140</v>
          </cell>
          <cell r="H18151" t="str">
            <v>NA</v>
          </cell>
          <cell r="I18151" t="str">
            <v>Ret-InPay</v>
          </cell>
        </row>
        <row r="18152">
          <cell r="F18152">
            <v>140</v>
          </cell>
          <cell r="H18152" t="str">
            <v>NA</v>
          </cell>
          <cell r="I18152" t="str">
            <v>TV</v>
          </cell>
        </row>
        <row r="18153">
          <cell r="F18153">
            <v>140</v>
          </cell>
          <cell r="H18153" t="str">
            <v>NA</v>
          </cell>
          <cell r="I18153" t="str">
            <v>Ret-InPay</v>
          </cell>
        </row>
        <row r="18154">
          <cell r="F18154">
            <v>140</v>
          </cell>
          <cell r="H18154" t="str">
            <v>NA</v>
          </cell>
          <cell r="I18154" t="str">
            <v>Bene</v>
          </cell>
        </row>
        <row r="18155">
          <cell r="F18155">
            <v>140</v>
          </cell>
          <cell r="H18155" t="str">
            <v>NA</v>
          </cell>
          <cell r="I18155" t="str">
            <v>Ret-InPay</v>
          </cell>
        </row>
        <row r="18156">
          <cell r="F18156">
            <v>103</v>
          </cell>
          <cell r="H18156" t="str">
            <v>NA</v>
          </cell>
          <cell r="I18156" t="str">
            <v>Ret-InPay</v>
          </cell>
        </row>
        <row r="18157">
          <cell r="F18157">
            <v>140</v>
          </cell>
          <cell r="H18157" t="str">
            <v>NA</v>
          </cell>
          <cell r="I18157" t="str">
            <v>Ret-InPay</v>
          </cell>
        </row>
        <row r="18158">
          <cell r="F18158">
            <v>140</v>
          </cell>
          <cell r="H18158" t="str">
            <v>NA</v>
          </cell>
          <cell r="I18158" t="str">
            <v>Ret-InPay</v>
          </cell>
        </row>
        <row r="18159">
          <cell r="F18159">
            <v>150</v>
          </cell>
          <cell r="H18159" t="str">
            <v>NA</v>
          </cell>
          <cell r="I18159" t="str">
            <v>Ret-InPay</v>
          </cell>
        </row>
        <row r="18160">
          <cell r="F18160">
            <v>103</v>
          </cell>
          <cell r="H18160" t="str">
            <v>NA</v>
          </cell>
          <cell r="I18160" t="str">
            <v>Ret-InPay</v>
          </cell>
        </row>
        <row r="18161">
          <cell r="F18161">
            <v>140</v>
          </cell>
          <cell r="H18161" t="str">
            <v>NA</v>
          </cell>
          <cell r="I18161" t="str">
            <v>Ret-InPay</v>
          </cell>
        </row>
        <row r="18162">
          <cell r="F18162">
            <v>140</v>
          </cell>
          <cell r="H18162" t="str">
            <v>NA</v>
          </cell>
          <cell r="I18162" t="str">
            <v>Ret-InPay</v>
          </cell>
        </row>
        <row r="18163">
          <cell r="F18163">
            <v>140</v>
          </cell>
          <cell r="H18163" t="str">
            <v>NA</v>
          </cell>
          <cell r="I18163" t="str">
            <v>Bene</v>
          </cell>
        </row>
        <row r="18164">
          <cell r="F18164">
            <v>150</v>
          </cell>
          <cell r="H18164" t="str">
            <v>NA</v>
          </cell>
          <cell r="I18164" t="str">
            <v>Bene</v>
          </cell>
        </row>
        <row r="18165">
          <cell r="F18165">
            <v>215</v>
          </cell>
          <cell r="H18165" t="str">
            <v>NA</v>
          </cell>
          <cell r="I18165" t="str">
            <v>Ret-InPay</v>
          </cell>
        </row>
        <row r="18166">
          <cell r="F18166">
            <v>140</v>
          </cell>
          <cell r="H18166" t="str">
            <v>NA</v>
          </cell>
          <cell r="I18166" t="str">
            <v>Ret-InPay</v>
          </cell>
        </row>
        <row r="18167">
          <cell r="F18167">
            <v>140</v>
          </cell>
          <cell r="H18167" t="str">
            <v>NA</v>
          </cell>
          <cell r="I18167" t="str">
            <v>Bene</v>
          </cell>
        </row>
        <row r="18168">
          <cell r="F18168">
            <v>140</v>
          </cell>
          <cell r="H18168" t="str">
            <v>NA</v>
          </cell>
          <cell r="I18168" t="str">
            <v>Ret-InPay</v>
          </cell>
        </row>
        <row r="18169">
          <cell r="F18169">
            <v>150</v>
          </cell>
          <cell r="H18169" t="str">
            <v>NA</v>
          </cell>
          <cell r="I18169" t="str">
            <v>Bene</v>
          </cell>
        </row>
        <row r="18170">
          <cell r="F18170">
            <v>140</v>
          </cell>
          <cell r="H18170" t="str">
            <v>NA</v>
          </cell>
          <cell r="I18170" t="str">
            <v>Ret-InPay</v>
          </cell>
        </row>
        <row r="18171">
          <cell r="F18171">
            <v>215</v>
          </cell>
          <cell r="H18171" t="str">
            <v>NA</v>
          </cell>
          <cell r="I18171" t="str">
            <v>Bene</v>
          </cell>
        </row>
        <row r="18172">
          <cell r="F18172">
            <v>103</v>
          </cell>
          <cell r="H18172" t="str">
            <v>NA</v>
          </cell>
          <cell r="I18172" t="str">
            <v>Bene</v>
          </cell>
        </row>
        <row r="18173">
          <cell r="F18173">
            <v>140</v>
          </cell>
          <cell r="H18173" t="str">
            <v>NA</v>
          </cell>
          <cell r="I18173" t="str">
            <v>Ret-InPay</v>
          </cell>
        </row>
        <row r="18174">
          <cell r="F18174">
            <v>140</v>
          </cell>
          <cell r="H18174" t="str">
            <v>NA</v>
          </cell>
          <cell r="I18174" t="str">
            <v>Bene</v>
          </cell>
        </row>
        <row r="18175">
          <cell r="F18175">
            <v>140</v>
          </cell>
          <cell r="H18175" t="str">
            <v>NA</v>
          </cell>
          <cell r="I18175" t="str">
            <v>Ret-InPay</v>
          </cell>
        </row>
        <row r="18176">
          <cell r="F18176">
            <v>140</v>
          </cell>
          <cell r="H18176" t="str">
            <v>NA</v>
          </cell>
          <cell r="I18176" t="str">
            <v>Bene</v>
          </cell>
        </row>
        <row r="18177">
          <cell r="F18177">
            <v>215</v>
          </cell>
          <cell r="H18177" t="str">
            <v>NA</v>
          </cell>
          <cell r="I18177" t="str">
            <v>Ret-InPay</v>
          </cell>
        </row>
        <row r="18178">
          <cell r="F18178">
            <v>140</v>
          </cell>
          <cell r="H18178" t="str">
            <v>NA</v>
          </cell>
          <cell r="I18178" t="str">
            <v>Ret-InPay</v>
          </cell>
        </row>
        <row r="18179">
          <cell r="F18179">
            <v>215</v>
          </cell>
          <cell r="H18179" t="str">
            <v>NA</v>
          </cell>
          <cell r="I18179" t="str">
            <v>Ret-InPay</v>
          </cell>
        </row>
        <row r="18180">
          <cell r="F18180">
            <v>103</v>
          </cell>
          <cell r="H18180" t="str">
            <v>NA</v>
          </cell>
          <cell r="I18180" t="str">
            <v>Ret-InPay</v>
          </cell>
        </row>
        <row r="18181">
          <cell r="F18181">
            <v>140</v>
          </cell>
          <cell r="H18181" t="str">
            <v>NA</v>
          </cell>
          <cell r="I18181" t="str">
            <v>Ret-InPay</v>
          </cell>
        </row>
        <row r="18182">
          <cell r="F18182">
            <v>215</v>
          </cell>
          <cell r="H18182" t="str">
            <v>NA</v>
          </cell>
          <cell r="I18182" t="str">
            <v>Ret-InPay</v>
          </cell>
        </row>
        <row r="18183">
          <cell r="F18183">
            <v>140</v>
          </cell>
          <cell r="H18183" t="str">
            <v>NA</v>
          </cell>
          <cell r="I18183" t="str">
            <v>Ret-InPay</v>
          </cell>
        </row>
        <row r="18184">
          <cell r="F18184">
            <v>215</v>
          </cell>
          <cell r="H18184" t="str">
            <v>NA</v>
          </cell>
          <cell r="I18184" t="str">
            <v>Ret-InPay</v>
          </cell>
        </row>
        <row r="18185">
          <cell r="F18185">
            <v>103</v>
          </cell>
          <cell r="H18185" t="str">
            <v>NA</v>
          </cell>
          <cell r="I18185" t="str">
            <v>Ret-InPay</v>
          </cell>
        </row>
        <row r="18186">
          <cell r="F18186">
            <v>140</v>
          </cell>
          <cell r="H18186" t="str">
            <v>NA</v>
          </cell>
          <cell r="I18186" t="str">
            <v>Ret-InPay</v>
          </cell>
        </row>
        <row r="18187">
          <cell r="F18187">
            <v>103</v>
          </cell>
          <cell r="H18187" t="str">
            <v>NA</v>
          </cell>
          <cell r="I18187" t="str">
            <v>Ret-InPay</v>
          </cell>
        </row>
        <row r="18188">
          <cell r="F18188">
            <v>103</v>
          </cell>
          <cell r="H18188" t="str">
            <v>NA</v>
          </cell>
          <cell r="I18188" t="str">
            <v>Ret-InPay</v>
          </cell>
        </row>
        <row r="18189">
          <cell r="F18189">
            <v>140</v>
          </cell>
          <cell r="H18189" t="str">
            <v>NA</v>
          </cell>
          <cell r="I18189" t="str">
            <v>Ret-InPay</v>
          </cell>
        </row>
        <row r="18190">
          <cell r="F18190">
            <v>140</v>
          </cell>
          <cell r="H18190" t="str">
            <v>NA</v>
          </cell>
          <cell r="I18190" t="str">
            <v>Bene</v>
          </cell>
        </row>
        <row r="18191">
          <cell r="F18191">
            <v>215</v>
          </cell>
          <cell r="H18191" t="str">
            <v>NA</v>
          </cell>
          <cell r="I18191" t="str">
            <v>Ret-InPay</v>
          </cell>
        </row>
        <row r="18192">
          <cell r="F18192">
            <v>140</v>
          </cell>
          <cell r="H18192" t="str">
            <v>NA</v>
          </cell>
          <cell r="I18192" t="str">
            <v>Ret-InPay</v>
          </cell>
        </row>
        <row r="18193">
          <cell r="F18193">
            <v>140</v>
          </cell>
          <cell r="H18193" t="str">
            <v>NA</v>
          </cell>
          <cell r="I18193" t="str">
            <v>Ret-InPay</v>
          </cell>
        </row>
        <row r="18194">
          <cell r="F18194">
            <v>140</v>
          </cell>
          <cell r="H18194" t="str">
            <v>NA</v>
          </cell>
          <cell r="I18194" t="str">
            <v>Bene</v>
          </cell>
        </row>
        <row r="18195">
          <cell r="F18195">
            <v>140</v>
          </cell>
          <cell r="H18195" t="str">
            <v>NA</v>
          </cell>
          <cell r="I18195" t="str">
            <v>Ret-InPay</v>
          </cell>
        </row>
        <row r="18196">
          <cell r="F18196">
            <v>140</v>
          </cell>
          <cell r="H18196" t="str">
            <v>NA</v>
          </cell>
          <cell r="I18196" t="str">
            <v>Ret-InPay</v>
          </cell>
        </row>
        <row r="18197">
          <cell r="F18197">
            <v>103</v>
          </cell>
          <cell r="H18197" t="str">
            <v>NA</v>
          </cell>
          <cell r="I18197" t="str">
            <v>Ret-InPay</v>
          </cell>
        </row>
        <row r="18198">
          <cell r="F18198">
            <v>140</v>
          </cell>
          <cell r="H18198" t="str">
            <v>NA</v>
          </cell>
          <cell r="I18198" t="str">
            <v>Ret-InPay</v>
          </cell>
        </row>
        <row r="18199">
          <cell r="F18199">
            <v>140</v>
          </cell>
          <cell r="H18199" t="str">
            <v>NA</v>
          </cell>
          <cell r="I18199" t="str">
            <v>Ret-InPay</v>
          </cell>
        </row>
        <row r="18200">
          <cell r="F18200">
            <v>103</v>
          </cell>
          <cell r="H18200" t="str">
            <v>NA</v>
          </cell>
          <cell r="I18200" t="str">
            <v>Ret-InPay</v>
          </cell>
        </row>
        <row r="18201">
          <cell r="F18201">
            <v>215</v>
          </cell>
          <cell r="H18201" t="str">
            <v>NA</v>
          </cell>
          <cell r="I18201" t="str">
            <v>Ret-InPay</v>
          </cell>
        </row>
        <row r="18202">
          <cell r="F18202">
            <v>215</v>
          </cell>
          <cell r="H18202" t="str">
            <v>NA</v>
          </cell>
          <cell r="I18202" t="str">
            <v>Ret-InPay</v>
          </cell>
        </row>
        <row r="18203">
          <cell r="F18203">
            <v>140</v>
          </cell>
          <cell r="H18203" t="str">
            <v>NA</v>
          </cell>
          <cell r="I18203" t="str">
            <v>Ret-InPay</v>
          </cell>
        </row>
        <row r="18204">
          <cell r="F18204">
            <v>140</v>
          </cell>
          <cell r="H18204" t="str">
            <v>NA</v>
          </cell>
          <cell r="I18204" t="str">
            <v>Ret-InPay</v>
          </cell>
        </row>
        <row r="18205">
          <cell r="F18205">
            <v>150</v>
          </cell>
          <cell r="H18205" t="str">
            <v>NA</v>
          </cell>
          <cell r="I18205" t="str">
            <v>Ret-InPay</v>
          </cell>
        </row>
        <row r="18206">
          <cell r="F18206">
            <v>140</v>
          </cell>
          <cell r="H18206" t="str">
            <v>NA</v>
          </cell>
          <cell r="I18206" t="str">
            <v>Ret-InPay</v>
          </cell>
        </row>
        <row r="18207">
          <cell r="F18207">
            <v>103</v>
          </cell>
          <cell r="H18207" t="str">
            <v>NA</v>
          </cell>
          <cell r="I18207" t="str">
            <v>Ret-InPay</v>
          </cell>
        </row>
        <row r="18208">
          <cell r="F18208">
            <v>140</v>
          </cell>
          <cell r="H18208" t="str">
            <v>NA</v>
          </cell>
          <cell r="I18208" t="str">
            <v>Ret-InPay</v>
          </cell>
        </row>
        <row r="18209">
          <cell r="F18209">
            <v>215</v>
          </cell>
          <cell r="H18209" t="str">
            <v>NA</v>
          </cell>
          <cell r="I18209" t="str">
            <v>Ret-InPay</v>
          </cell>
        </row>
        <row r="18210">
          <cell r="F18210">
            <v>140</v>
          </cell>
          <cell r="H18210" t="str">
            <v>NA</v>
          </cell>
          <cell r="I18210" t="str">
            <v>Ret-InPay</v>
          </cell>
        </row>
        <row r="18211">
          <cell r="F18211">
            <v>140</v>
          </cell>
          <cell r="H18211" t="str">
            <v>NA</v>
          </cell>
          <cell r="I18211" t="str">
            <v>Bene</v>
          </cell>
        </row>
        <row r="18212">
          <cell r="F18212">
            <v>250</v>
          </cell>
          <cell r="H18212" t="str">
            <v>NA</v>
          </cell>
          <cell r="I18212" t="str">
            <v>Ret-InPay</v>
          </cell>
        </row>
        <row r="18213">
          <cell r="F18213">
            <v>103</v>
          </cell>
          <cell r="H18213" t="str">
            <v>NA</v>
          </cell>
          <cell r="I18213" t="str">
            <v>Ret-InPay</v>
          </cell>
        </row>
        <row r="18214">
          <cell r="F18214">
            <v>140</v>
          </cell>
          <cell r="H18214" t="str">
            <v>NA</v>
          </cell>
          <cell r="I18214" t="str">
            <v>Ret-InPay</v>
          </cell>
        </row>
        <row r="18215">
          <cell r="F18215">
            <v>103</v>
          </cell>
          <cell r="H18215" t="str">
            <v>NA</v>
          </cell>
          <cell r="I18215" t="str">
            <v>TV</v>
          </cell>
        </row>
        <row r="18216">
          <cell r="F18216">
            <v>140</v>
          </cell>
          <cell r="H18216" t="str">
            <v>NA</v>
          </cell>
          <cell r="I18216" t="str">
            <v>TV</v>
          </cell>
        </row>
        <row r="18217">
          <cell r="F18217">
            <v>215</v>
          </cell>
          <cell r="H18217" t="str">
            <v>NA</v>
          </cell>
          <cell r="I18217" t="str">
            <v>Ret-InPay</v>
          </cell>
        </row>
        <row r="18218">
          <cell r="F18218">
            <v>215</v>
          </cell>
          <cell r="H18218" t="str">
            <v>NA</v>
          </cell>
          <cell r="I18218" t="str">
            <v>Ret-InPay</v>
          </cell>
        </row>
        <row r="18219">
          <cell r="F18219">
            <v>140</v>
          </cell>
          <cell r="H18219" t="str">
            <v>NA</v>
          </cell>
          <cell r="I18219" t="str">
            <v>Ret-InPay</v>
          </cell>
        </row>
        <row r="18220">
          <cell r="F18220">
            <v>215</v>
          </cell>
          <cell r="H18220" t="str">
            <v>NA</v>
          </cell>
          <cell r="I18220" t="str">
            <v>Bene</v>
          </cell>
        </row>
        <row r="18221">
          <cell r="F18221">
            <v>103</v>
          </cell>
          <cell r="H18221" t="str">
            <v>NA</v>
          </cell>
          <cell r="I18221" t="str">
            <v>Bene</v>
          </cell>
        </row>
        <row r="18222">
          <cell r="F18222">
            <v>103</v>
          </cell>
          <cell r="H18222" t="str">
            <v>NA</v>
          </cell>
          <cell r="I18222" t="str">
            <v>Ret-InPay</v>
          </cell>
        </row>
        <row r="18223">
          <cell r="F18223">
            <v>103</v>
          </cell>
          <cell r="H18223" t="str">
            <v>NA</v>
          </cell>
          <cell r="I18223" t="str">
            <v>TV</v>
          </cell>
        </row>
        <row r="18224">
          <cell r="F18224">
            <v>103</v>
          </cell>
          <cell r="H18224" t="str">
            <v>NA</v>
          </cell>
          <cell r="I18224" t="str">
            <v>Ret-InPay</v>
          </cell>
        </row>
        <row r="18225">
          <cell r="F18225">
            <v>103</v>
          </cell>
          <cell r="H18225" t="str">
            <v>NA</v>
          </cell>
          <cell r="I18225" t="str">
            <v>TV</v>
          </cell>
        </row>
        <row r="18226">
          <cell r="F18226">
            <v>103</v>
          </cell>
          <cell r="H18226" t="str">
            <v>NA</v>
          </cell>
          <cell r="I18226" t="str">
            <v>TV</v>
          </cell>
        </row>
        <row r="18227">
          <cell r="F18227">
            <v>103</v>
          </cell>
          <cell r="H18227" t="str">
            <v>NA</v>
          </cell>
          <cell r="I18227" t="str">
            <v>Ret-InPay</v>
          </cell>
        </row>
        <row r="18228">
          <cell r="F18228">
            <v>140</v>
          </cell>
          <cell r="H18228" t="str">
            <v>NA</v>
          </cell>
          <cell r="I18228" t="str">
            <v>Ret-InPay</v>
          </cell>
        </row>
        <row r="18229">
          <cell r="F18229">
            <v>103</v>
          </cell>
          <cell r="H18229" t="str">
            <v>NA</v>
          </cell>
          <cell r="I18229" t="str">
            <v>Ret-InPay</v>
          </cell>
        </row>
        <row r="18230">
          <cell r="F18230">
            <v>215</v>
          </cell>
          <cell r="H18230" t="str">
            <v>NA</v>
          </cell>
          <cell r="I18230" t="str">
            <v>Ret-InPay</v>
          </cell>
        </row>
        <row r="18231">
          <cell r="F18231">
            <v>140</v>
          </cell>
          <cell r="H18231" t="str">
            <v>NA</v>
          </cell>
          <cell r="I18231" t="str">
            <v>TV</v>
          </cell>
        </row>
        <row r="18232">
          <cell r="F18232">
            <v>140</v>
          </cell>
          <cell r="H18232" t="str">
            <v>NA</v>
          </cell>
          <cell r="I18232" t="str">
            <v>TV</v>
          </cell>
        </row>
        <row r="18233">
          <cell r="F18233">
            <v>103</v>
          </cell>
          <cell r="H18233" t="str">
            <v>NA</v>
          </cell>
          <cell r="I18233" t="str">
            <v>TV</v>
          </cell>
        </row>
        <row r="18234">
          <cell r="F18234">
            <v>250</v>
          </cell>
          <cell r="H18234" t="str">
            <v>NA</v>
          </cell>
          <cell r="I18234" t="str">
            <v>Ret-InPay</v>
          </cell>
        </row>
        <row r="18235">
          <cell r="F18235">
            <v>140</v>
          </cell>
          <cell r="H18235" t="str">
            <v>NA</v>
          </cell>
          <cell r="I18235" t="str">
            <v>TV</v>
          </cell>
        </row>
        <row r="18236">
          <cell r="F18236">
            <v>140</v>
          </cell>
          <cell r="H18236" t="str">
            <v>NA</v>
          </cell>
          <cell r="I18236" t="str">
            <v>Ret-InPay</v>
          </cell>
        </row>
        <row r="18237">
          <cell r="F18237">
            <v>140</v>
          </cell>
          <cell r="H18237" t="str">
            <v>NA</v>
          </cell>
          <cell r="I18237" t="str">
            <v>Ret-InPay</v>
          </cell>
        </row>
        <row r="18238">
          <cell r="F18238">
            <v>140</v>
          </cell>
          <cell r="H18238" t="str">
            <v>NA</v>
          </cell>
          <cell r="I18238" t="str">
            <v>TV</v>
          </cell>
        </row>
        <row r="18239">
          <cell r="F18239">
            <v>140</v>
          </cell>
          <cell r="H18239" t="str">
            <v>NA</v>
          </cell>
          <cell r="I18239" t="str">
            <v>Bene</v>
          </cell>
        </row>
        <row r="18240">
          <cell r="F18240">
            <v>103</v>
          </cell>
          <cell r="H18240" t="str">
            <v>NA</v>
          </cell>
          <cell r="I18240" t="str">
            <v>TV</v>
          </cell>
        </row>
        <row r="18241">
          <cell r="F18241">
            <v>140</v>
          </cell>
          <cell r="H18241" t="str">
            <v>NA</v>
          </cell>
          <cell r="I18241" t="str">
            <v>Ret-InPay</v>
          </cell>
        </row>
        <row r="18242">
          <cell r="F18242">
            <v>140</v>
          </cell>
          <cell r="H18242" t="str">
            <v>NA</v>
          </cell>
          <cell r="I18242" t="str">
            <v>Bene</v>
          </cell>
        </row>
        <row r="18243">
          <cell r="F18243">
            <v>140</v>
          </cell>
          <cell r="H18243" t="str">
            <v>NA</v>
          </cell>
          <cell r="I18243" t="str">
            <v>Bene</v>
          </cell>
        </row>
        <row r="18244">
          <cell r="F18244">
            <v>140</v>
          </cell>
          <cell r="H18244" t="str">
            <v>NA</v>
          </cell>
          <cell r="I18244" t="str">
            <v>Bene</v>
          </cell>
        </row>
        <row r="18245">
          <cell r="F18245">
            <v>140</v>
          </cell>
          <cell r="H18245" t="str">
            <v>NA</v>
          </cell>
          <cell r="I18245" t="str">
            <v>Ret-InPay</v>
          </cell>
        </row>
        <row r="18246">
          <cell r="F18246">
            <v>215</v>
          </cell>
          <cell r="H18246" t="str">
            <v>NA</v>
          </cell>
          <cell r="I18246" t="str">
            <v>Bene</v>
          </cell>
        </row>
        <row r="18247">
          <cell r="F18247">
            <v>215</v>
          </cell>
          <cell r="H18247" t="str">
            <v>NA</v>
          </cell>
          <cell r="I18247" t="str">
            <v>Ret-InPay</v>
          </cell>
        </row>
        <row r="18248">
          <cell r="F18248">
            <v>215</v>
          </cell>
          <cell r="H18248" t="str">
            <v>NA</v>
          </cell>
          <cell r="I18248" t="str">
            <v>Bene</v>
          </cell>
        </row>
        <row r="18249">
          <cell r="F18249">
            <v>230</v>
          </cell>
          <cell r="H18249" t="str">
            <v>NA</v>
          </cell>
          <cell r="I18249" t="str">
            <v>Bene</v>
          </cell>
        </row>
        <row r="18250">
          <cell r="F18250">
            <v>140</v>
          </cell>
          <cell r="H18250" t="str">
            <v>NA</v>
          </cell>
          <cell r="I18250" t="str">
            <v>Bene</v>
          </cell>
        </row>
        <row r="18251">
          <cell r="F18251">
            <v>140</v>
          </cell>
          <cell r="H18251" t="str">
            <v>NA</v>
          </cell>
          <cell r="I18251" t="str">
            <v>Ret-InPay</v>
          </cell>
        </row>
        <row r="18252">
          <cell r="F18252">
            <v>215</v>
          </cell>
          <cell r="H18252" t="str">
            <v>NA</v>
          </cell>
          <cell r="I18252" t="str">
            <v>Ret-InPay</v>
          </cell>
        </row>
        <row r="18253">
          <cell r="F18253">
            <v>215</v>
          </cell>
          <cell r="H18253" t="str">
            <v>NA</v>
          </cell>
          <cell r="I18253" t="str">
            <v>Ret-InPay</v>
          </cell>
        </row>
        <row r="18254">
          <cell r="F18254">
            <v>140</v>
          </cell>
          <cell r="H18254" t="str">
            <v>NA</v>
          </cell>
          <cell r="I18254" t="str">
            <v>Bene</v>
          </cell>
        </row>
        <row r="18255">
          <cell r="F18255">
            <v>140</v>
          </cell>
          <cell r="H18255" t="str">
            <v>NA</v>
          </cell>
          <cell r="I18255" t="str">
            <v>Ret-InPay</v>
          </cell>
        </row>
        <row r="18256">
          <cell r="F18256">
            <v>225</v>
          </cell>
          <cell r="H18256" t="str">
            <v>NA</v>
          </cell>
          <cell r="I18256" t="str">
            <v>Bene</v>
          </cell>
        </row>
        <row r="18257">
          <cell r="F18257">
            <v>250</v>
          </cell>
          <cell r="H18257" t="str">
            <v>NA</v>
          </cell>
          <cell r="I18257" t="str">
            <v>Ret-InPay</v>
          </cell>
        </row>
        <row r="18258">
          <cell r="F18258">
            <v>140</v>
          </cell>
          <cell r="H18258" t="str">
            <v>NA</v>
          </cell>
          <cell r="I18258" t="str">
            <v>TV</v>
          </cell>
        </row>
        <row r="18259">
          <cell r="F18259">
            <v>260</v>
          </cell>
          <cell r="H18259" t="str">
            <v>NA</v>
          </cell>
          <cell r="I18259" t="str">
            <v>Ret-InPay</v>
          </cell>
        </row>
        <row r="18260">
          <cell r="F18260">
            <v>215</v>
          </cell>
          <cell r="H18260" t="str">
            <v>NA</v>
          </cell>
          <cell r="I18260" t="str">
            <v>Ret-InPay</v>
          </cell>
        </row>
        <row r="18261">
          <cell r="F18261">
            <v>140</v>
          </cell>
          <cell r="H18261" t="str">
            <v>NA</v>
          </cell>
          <cell r="I18261" t="str">
            <v>Ret-InPay</v>
          </cell>
        </row>
        <row r="18262">
          <cell r="F18262">
            <v>140</v>
          </cell>
          <cell r="H18262" t="str">
            <v>NA</v>
          </cell>
          <cell r="I18262" t="str">
            <v>Ret-InPay</v>
          </cell>
        </row>
        <row r="18263">
          <cell r="F18263">
            <v>140</v>
          </cell>
          <cell r="H18263" t="str">
            <v>NA</v>
          </cell>
          <cell r="I18263" t="str">
            <v>Ret-InPay</v>
          </cell>
        </row>
        <row r="18264">
          <cell r="F18264">
            <v>140</v>
          </cell>
          <cell r="H18264" t="str">
            <v>NA</v>
          </cell>
          <cell r="I18264" t="str">
            <v>Ret-InPay</v>
          </cell>
        </row>
        <row r="18265">
          <cell r="F18265">
            <v>140</v>
          </cell>
          <cell r="H18265" t="str">
            <v>NA</v>
          </cell>
          <cell r="I18265" t="str">
            <v>Bene</v>
          </cell>
        </row>
        <row r="18266">
          <cell r="F18266">
            <v>103</v>
          </cell>
          <cell r="H18266" t="str">
            <v>NA</v>
          </cell>
          <cell r="I18266" t="str">
            <v>Ret-InPay</v>
          </cell>
        </row>
        <row r="18267">
          <cell r="F18267">
            <v>140</v>
          </cell>
          <cell r="H18267" t="str">
            <v>NA</v>
          </cell>
          <cell r="I18267" t="str">
            <v>Ret-InPay</v>
          </cell>
        </row>
        <row r="18268">
          <cell r="F18268">
            <v>215</v>
          </cell>
          <cell r="H18268" t="str">
            <v>NA</v>
          </cell>
          <cell r="I18268" t="str">
            <v>Ret-InPay</v>
          </cell>
        </row>
        <row r="18269">
          <cell r="F18269">
            <v>140</v>
          </cell>
          <cell r="H18269" t="str">
            <v>NA</v>
          </cell>
          <cell r="I18269" t="str">
            <v>Ret-InPay</v>
          </cell>
        </row>
        <row r="18270">
          <cell r="F18270">
            <v>140</v>
          </cell>
          <cell r="H18270" t="str">
            <v>NA</v>
          </cell>
          <cell r="I18270" t="str">
            <v>Bene</v>
          </cell>
        </row>
        <row r="18271">
          <cell r="F18271">
            <v>140</v>
          </cell>
          <cell r="H18271" t="str">
            <v>NA</v>
          </cell>
          <cell r="I18271" t="str">
            <v>Ret-InPay</v>
          </cell>
        </row>
        <row r="18272">
          <cell r="F18272">
            <v>103</v>
          </cell>
          <cell r="H18272" t="str">
            <v>NA</v>
          </cell>
          <cell r="I18272" t="str">
            <v>TV</v>
          </cell>
        </row>
        <row r="18273">
          <cell r="F18273">
            <v>140</v>
          </cell>
          <cell r="H18273" t="str">
            <v>NA</v>
          </cell>
          <cell r="I18273" t="str">
            <v>Ret-InPay</v>
          </cell>
        </row>
        <row r="18274">
          <cell r="F18274">
            <v>140</v>
          </cell>
          <cell r="H18274" t="str">
            <v>NA</v>
          </cell>
          <cell r="I18274" t="str">
            <v>Ret-InPay</v>
          </cell>
        </row>
        <row r="18275">
          <cell r="F18275">
            <v>140</v>
          </cell>
          <cell r="H18275" t="str">
            <v>NA</v>
          </cell>
          <cell r="I18275" t="str">
            <v>Ret-InPay</v>
          </cell>
        </row>
        <row r="18276">
          <cell r="F18276">
            <v>140</v>
          </cell>
          <cell r="H18276" t="str">
            <v>NA</v>
          </cell>
          <cell r="I18276" t="str">
            <v>Ret-InPay</v>
          </cell>
        </row>
        <row r="18277">
          <cell r="F18277">
            <v>140</v>
          </cell>
          <cell r="H18277" t="str">
            <v>NA</v>
          </cell>
          <cell r="I18277" t="str">
            <v>Ret-InPay</v>
          </cell>
        </row>
        <row r="18278">
          <cell r="F18278">
            <v>140</v>
          </cell>
          <cell r="H18278" t="str">
            <v>NA</v>
          </cell>
          <cell r="I18278" t="str">
            <v>Ret-InPay</v>
          </cell>
        </row>
        <row r="18279">
          <cell r="F18279">
            <v>150</v>
          </cell>
          <cell r="H18279" t="str">
            <v>NA</v>
          </cell>
          <cell r="I18279" t="str">
            <v>Ret-InPay</v>
          </cell>
        </row>
        <row r="18280">
          <cell r="F18280">
            <v>140</v>
          </cell>
          <cell r="H18280" t="str">
            <v>NA</v>
          </cell>
          <cell r="I18280" t="str">
            <v>Ret-InPay</v>
          </cell>
        </row>
        <row r="18281">
          <cell r="F18281">
            <v>140</v>
          </cell>
          <cell r="H18281" t="str">
            <v>NA</v>
          </cell>
          <cell r="I18281" t="str">
            <v>Ret-InPay</v>
          </cell>
        </row>
        <row r="18282">
          <cell r="F18282">
            <v>140</v>
          </cell>
          <cell r="H18282" t="str">
            <v>NA</v>
          </cell>
          <cell r="I18282" t="str">
            <v>Ret-InPay</v>
          </cell>
        </row>
        <row r="18283">
          <cell r="F18283">
            <v>140</v>
          </cell>
          <cell r="H18283" t="str">
            <v>NA</v>
          </cell>
          <cell r="I18283" t="str">
            <v>Bene</v>
          </cell>
        </row>
        <row r="18284">
          <cell r="F18284">
            <v>150</v>
          </cell>
          <cell r="H18284" t="str">
            <v>NA</v>
          </cell>
          <cell r="I18284" t="str">
            <v>Ret-InPay</v>
          </cell>
        </row>
        <row r="18285">
          <cell r="F18285">
            <v>140</v>
          </cell>
          <cell r="H18285" t="str">
            <v>NA</v>
          </cell>
          <cell r="I18285" t="str">
            <v>Bene</v>
          </cell>
        </row>
        <row r="18286">
          <cell r="F18286">
            <v>215</v>
          </cell>
          <cell r="H18286" t="str">
            <v>NA</v>
          </cell>
          <cell r="I18286" t="str">
            <v>Bene</v>
          </cell>
        </row>
        <row r="18287">
          <cell r="F18287">
            <v>140</v>
          </cell>
          <cell r="H18287" t="str">
            <v>NA</v>
          </cell>
          <cell r="I18287" t="str">
            <v>Ret-InPay</v>
          </cell>
        </row>
        <row r="18288">
          <cell r="F18288">
            <v>140</v>
          </cell>
          <cell r="H18288" t="str">
            <v>NA</v>
          </cell>
          <cell r="I18288" t="str">
            <v>Ret-InPay</v>
          </cell>
        </row>
        <row r="18289">
          <cell r="F18289">
            <v>103</v>
          </cell>
          <cell r="H18289" t="str">
            <v>NA</v>
          </cell>
          <cell r="I18289" t="str">
            <v>Ret-InPay</v>
          </cell>
        </row>
        <row r="18290">
          <cell r="F18290">
            <v>140</v>
          </cell>
          <cell r="H18290" t="str">
            <v>NA</v>
          </cell>
          <cell r="I18290" t="str">
            <v>Bene</v>
          </cell>
        </row>
        <row r="18291">
          <cell r="F18291">
            <v>140</v>
          </cell>
          <cell r="H18291" t="str">
            <v>NA</v>
          </cell>
          <cell r="I18291" t="str">
            <v>Ret-InPay</v>
          </cell>
        </row>
        <row r="18292">
          <cell r="F18292">
            <v>103</v>
          </cell>
          <cell r="H18292" t="str">
            <v>NA</v>
          </cell>
          <cell r="I18292" t="str">
            <v>Ret-InPay</v>
          </cell>
        </row>
        <row r="18293">
          <cell r="F18293">
            <v>103</v>
          </cell>
          <cell r="H18293" t="str">
            <v>NA</v>
          </cell>
          <cell r="I18293" t="str">
            <v>Ret-InPay</v>
          </cell>
        </row>
        <row r="18294">
          <cell r="F18294">
            <v>103</v>
          </cell>
          <cell r="H18294" t="str">
            <v>NA</v>
          </cell>
          <cell r="I18294" t="str">
            <v>Ret-InPay</v>
          </cell>
        </row>
        <row r="18295">
          <cell r="F18295">
            <v>140</v>
          </cell>
          <cell r="H18295" t="str">
            <v>NA</v>
          </cell>
          <cell r="I18295" t="str">
            <v>Ret-InPay</v>
          </cell>
        </row>
        <row r="18296">
          <cell r="F18296">
            <v>140</v>
          </cell>
          <cell r="H18296" t="str">
            <v>NA</v>
          </cell>
          <cell r="I18296" t="str">
            <v>Ret-InPay</v>
          </cell>
        </row>
        <row r="18297">
          <cell r="F18297">
            <v>150</v>
          </cell>
          <cell r="H18297" t="str">
            <v>NA</v>
          </cell>
          <cell r="I18297" t="str">
            <v>Ret-InPay</v>
          </cell>
        </row>
        <row r="18298">
          <cell r="F18298">
            <v>140</v>
          </cell>
          <cell r="H18298" t="str">
            <v>NA</v>
          </cell>
          <cell r="I18298" t="str">
            <v>Ret-InPay</v>
          </cell>
        </row>
        <row r="18299">
          <cell r="F18299">
            <v>140</v>
          </cell>
          <cell r="H18299" t="str">
            <v>NA</v>
          </cell>
          <cell r="I18299" t="str">
            <v>Bene</v>
          </cell>
        </row>
        <row r="18300">
          <cell r="F18300">
            <v>103</v>
          </cell>
          <cell r="H18300" t="str">
            <v>NA</v>
          </cell>
          <cell r="I18300" t="str">
            <v>Ret-InPay</v>
          </cell>
        </row>
        <row r="18301">
          <cell r="F18301">
            <v>215</v>
          </cell>
          <cell r="H18301" t="str">
            <v>NA</v>
          </cell>
          <cell r="I18301" t="str">
            <v>Ret-InPay</v>
          </cell>
        </row>
        <row r="18302">
          <cell r="F18302">
            <v>103</v>
          </cell>
          <cell r="H18302" t="str">
            <v>NA</v>
          </cell>
          <cell r="I18302" t="str">
            <v>Ret-InPay</v>
          </cell>
        </row>
        <row r="18303">
          <cell r="F18303">
            <v>260</v>
          </cell>
          <cell r="H18303" t="str">
            <v>NA</v>
          </cell>
          <cell r="I18303" t="str">
            <v>Ret-InPay</v>
          </cell>
        </row>
        <row r="18304">
          <cell r="F18304">
            <v>103</v>
          </cell>
          <cell r="H18304" t="str">
            <v>NA</v>
          </cell>
          <cell r="I18304" t="str">
            <v>Ret-InPay</v>
          </cell>
        </row>
        <row r="18305">
          <cell r="F18305">
            <v>103</v>
          </cell>
          <cell r="H18305" t="str">
            <v>NA</v>
          </cell>
          <cell r="I18305" t="str">
            <v>Ret-InPay</v>
          </cell>
        </row>
        <row r="18306">
          <cell r="F18306">
            <v>150</v>
          </cell>
          <cell r="H18306" t="str">
            <v>NA</v>
          </cell>
          <cell r="I18306" t="str">
            <v>Ret-InPay</v>
          </cell>
        </row>
        <row r="18307">
          <cell r="F18307">
            <v>103</v>
          </cell>
          <cell r="H18307" t="str">
            <v>NA</v>
          </cell>
          <cell r="I18307" t="str">
            <v>Ret-InPay</v>
          </cell>
        </row>
        <row r="18308">
          <cell r="F18308">
            <v>140</v>
          </cell>
          <cell r="H18308" t="str">
            <v>NA</v>
          </cell>
          <cell r="I18308" t="str">
            <v>Ret-InPay</v>
          </cell>
        </row>
        <row r="18309">
          <cell r="F18309">
            <v>103</v>
          </cell>
          <cell r="H18309" t="str">
            <v>NA</v>
          </cell>
          <cell r="I18309" t="str">
            <v>Ret-InPay</v>
          </cell>
        </row>
        <row r="18310">
          <cell r="F18310">
            <v>140</v>
          </cell>
          <cell r="H18310" t="str">
            <v>NA</v>
          </cell>
          <cell r="I18310" t="str">
            <v>Bene</v>
          </cell>
        </row>
        <row r="18311">
          <cell r="F18311">
            <v>140</v>
          </cell>
          <cell r="H18311" t="str">
            <v>NA</v>
          </cell>
          <cell r="I18311" t="str">
            <v>Ret-InPay</v>
          </cell>
        </row>
        <row r="18312">
          <cell r="F18312">
            <v>103</v>
          </cell>
          <cell r="H18312" t="str">
            <v>NA</v>
          </cell>
          <cell r="I18312" t="str">
            <v>Ret-InPay</v>
          </cell>
        </row>
        <row r="18313">
          <cell r="F18313">
            <v>140</v>
          </cell>
          <cell r="H18313" t="str">
            <v>NA</v>
          </cell>
          <cell r="I18313" t="str">
            <v>Ret-InPay</v>
          </cell>
        </row>
        <row r="18314">
          <cell r="F18314">
            <v>140</v>
          </cell>
          <cell r="H18314" t="str">
            <v>NA</v>
          </cell>
          <cell r="I18314" t="str">
            <v>Ret-InPay</v>
          </cell>
        </row>
        <row r="18315">
          <cell r="F18315">
            <v>140</v>
          </cell>
          <cell r="H18315" t="str">
            <v>NA</v>
          </cell>
          <cell r="I18315" t="str">
            <v>Ret-InPay</v>
          </cell>
        </row>
        <row r="18316">
          <cell r="F18316">
            <v>181</v>
          </cell>
          <cell r="H18316" t="str">
            <v>NA</v>
          </cell>
          <cell r="I18316" t="str">
            <v>Ret-InPay</v>
          </cell>
        </row>
        <row r="18317">
          <cell r="F18317">
            <v>140</v>
          </cell>
          <cell r="H18317" t="str">
            <v>NA</v>
          </cell>
          <cell r="I18317" t="str">
            <v>Bene</v>
          </cell>
        </row>
        <row r="18318">
          <cell r="F18318">
            <v>140</v>
          </cell>
          <cell r="H18318" t="str">
            <v>NA</v>
          </cell>
          <cell r="I18318" t="str">
            <v>Ret-InPay</v>
          </cell>
        </row>
        <row r="18319">
          <cell r="F18319">
            <v>215</v>
          </cell>
          <cell r="H18319" t="str">
            <v>NA</v>
          </cell>
          <cell r="I18319" t="str">
            <v>Ret-InPay</v>
          </cell>
        </row>
        <row r="18320">
          <cell r="F18320">
            <v>215</v>
          </cell>
          <cell r="H18320" t="str">
            <v>NA</v>
          </cell>
          <cell r="I18320" t="str">
            <v>Ret-InPay</v>
          </cell>
        </row>
        <row r="18321">
          <cell r="F18321">
            <v>103</v>
          </cell>
          <cell r="H18321" t="str">
            <v>NA</v>
          </cell>
          <cell r="I18321" t="str">
            <v>Ret-InPay</v>
          </cell>
        </row>
        <row r="18322">
          <cell r="F18322">
            <v>140</v>
          </cell>
          <cell r="H18322" t="str">
            <v>NA</v>
          </cell>
          <cell r="I18322" t="str">
            <v>Ret-InPay</v>
          </cell>
        </row>
        <row r="18323">
          <cell r="F18323">
            <v>140</v>
          </cell>
          <cell r="H18323" t="str">
            <v>NA</v>
          </cell>
          <cell r="I18323" t="str">
            <v>Ret-InPay</v>
          </cell>
        </row>
        <row r="18324">
          <cell r="F18324">
            <v>103</v>
          </cell>
          <cell r="H18324" t="str">
            <v>NA</v>
          </cell>
          <cell r="I18324" t="str">
            <v>Ret-InPay</v>
          </cell>
        </row>
        <row r="18325">
          <cell r="F18325">
            <v>140</v>
          </cell>
          <cell r="H18325" t="str">
            <v>NA</v>
          </cell>
          <cell r="I18325" t="str">
            <v>Ret-InPay</v>
          </cell>
        </row>
        <row r="18326">
          <cell r="F18326">
            <v>215</v>
          </cell>
          <cell r="H18326" t="str">
            <v>NA</v>
          </cell>
          <cell r="I18326" t="str">
            <v>Ret-InPay</v>
          </cell>
        </row>
        <row r="18327">
          <cell r="F18327">
            <v>140</v>
          </cell>
          <cell r="H18327" t="str">
            <v>NA</v>
          </cell>
          <cell r="I18327" t="str">
            <v>Ret-InPay</v>
          </cell>
        </row>
        <row r="18328">
          <cell r="F18328">
            <v>140</v>
          </cell>
          <cell r="H18328" t="str">
            <v>NA</v>
          </cell>
          <cell r="I18328" t="str">
            <v>TV</v>
          </cell>
        </row>
        <row r="18329">
          <cell r="F18329">
            <v>140</v>
          </cell>
          <cell r="H18329" t="str">
            <v>NA</v>
          </cell>
          <cell r="I18329" t="str">
            <v>Ret-InPay</v>
          </cell>
        </row>
        <row r="18330">
          <cell r="F18330">
            <v>140</v>
          </cell>
          <cell r="H18330" t="str">
            <v>NA</v>
          </cell>
          <cell r="I18330" t="str">
            <v>Ret-InPay</v>
          </cell>
        </row>
        <row r="18331">
          <cell r="F18331">
            <v>215</v>
          </cell>
          <cell r="H18331" t="str">
            <v>NA</v>
          </cell>
          <cell r="I18331" t="str">
            <v>Ret-InPay</v>
          </cell>
        </row>
        <row r="18332">
          <cell r="F18332">
            <v>150</v>
          </cell>
          <cell r="H18332" t="str">
            <v>NA</v>
          </cell>
          <cell r="I18332" t="str">
            <v>Ret-InPay</v>
          </cell>
        </row>
        <row r="18333">
          <cell r="F18333">
            <v>140</v>
          </cell>
          <cell r="H18333" t="str">
            <v>NA</v>
          </cell>
          <cell r="I18333" t="str">
            <v>Ret-InPay</v>
          </cell>
        </row>
        <row r="18334">
          <cell r="F18334">
            <v>120</v>
          </cell>
          <cell r="H18334" t="str">
            <v>NA</v>
          </cell>
          <cell r="I18334" t="str">
            <v>Ret-InPay</v>
          </cell>
        </row>
        <row r="18335">
          <cell r="F18335">
            <v>140</v>
          </cell>
          <cell r="H18335" t="str">
            <v>NA</v>
          </cell>
          <cell r="I18335" t="str">
            <v>Bene</v>
          </cell>
        </row>
        <row r="18336">
          <cell r="F18336">
            <v>103</v>
          </cell>
          <cell r="H18336" t="str">
            <v>NA</v>
          </cell>
          <cell r="I18336" t="str">
            <v>Ret-InPay</v>
          </cell>
        </row>
        <row r="18337">
          <cell r="F18337">
            <v>215</v>
          </cell>
          <cell r="H18337" t="str">
            <v>NA</v>
          </cell>
          <cell r="I18337" t="str">
            <v>Ret-InPay</v>
          </cell>
        </row>
        <row r="18338">
          <cell r="F18338">
            <v>140</v>
          </cell>
          <cell r="H18338" t="str">
            <v>NA</v>
          </cell>
          <cell r="I18338" t="str">
            <v>Ret-InPay</v>
          </cell>
        </row>
        <row r="18339">
          <cell r="F18339">
            <v>140</v>
          </cell>
          <cell r="H18339" t="str">
            <v>NA</v>
          </cell>
          <cell r="I18339" t="str">
            <v>Ret-InPay</v>
          </cell>
        </row>
        <row r="18340">
          <cell r="F18340">
            <v>140</v>
          </cell>
          <cell r="H18340" t="str">
            <v>NA</v>
          </cell>
          <cell r="I18340" t="str">
            <v>Ret-InPay</v>
          </cell>
        </row>
        <row r="18341">
          <cell r="F18341">
            <v>140</v>
          </cell>
          <cell r="H18341" t="str">
            <v>NA</v>
          </cell>
          <cell r="I18341" t="str">
            <v>Ret-InPay</v>
          </cell>
        </row>
        <row r="18342">
          <cell r="F18342">
            <v>140</v>
          </cell>
          <cell r="H18342" t="str">
            <v>NA</v>
          </cell>
          <cell r="I18342" t="str">
            <v>Ret-InPay</v>
          </cell>
        </row>
        <row r="18343">
          <cell r="F18343">
            <v>103</v>
          </cell>
          <cell r="H18343" t="str">
            <v>NA</v>
          </cell>
          <cell r="I18343" t="str">
            <v>Ret-InPay</v>
          </cell>
        </row>
        <row r="18344">
          <cell r="F18344">
            <v>140</v>
          </cell>
          <cell r="H18344" t="str">
            <v>NA</v>
          </cell>
          <cell r="I18344" t="str">
            <v>Ret-InPay</v>
          </cell>
        </row>
        <row r="18345">
          <cell r="F18345">
            <v>140</v>
          </cell>
          <cell r="H18345" t="str">
            <v>NA</v>
          </cell>
          <cell r="I18345" t="str">
            <v>Ret-InPay</v>
          </cell>
        </row>
        <row r="18346">
          <cell r="F18346">
            <v>103</v>
          </cell>
          <cell r="H18346" t="str">
            <v>NA</v>
          </cell>
          <cell r="I18346" t="str">
            <v>Ret-InPay</v>
          </cell>
        </row>
        <row r="18347">
          <cell r="F18347">
            <v>140</v>
          </cell>
          <cell r="H18347" t="str">
            <v>NA</v>
          </cell>
          <cell r="I18347" t="str">
            <v>Ret-InPay</v>
          </cell>
        </row>
        <row r="18348">
          <cell r="F18348">
            <v>140</v>
          </cell>
          <cell r="H18348" t="str">
            <v>NA</v>
          </cell>
          <cell r="I18348" t="str">
            <v>Ret-InPay</v>
          </cell>
        </row>
        <row r="18349">
          <cell r="F18349">
            <v>140</v>
          </cell>
          <cell r="H18349" t="str">
            <v>NA</v>
          </cell>
          <cell r="I18349" t="str">
            <v>Ret-InPay</v>
          </cell>
        </row>
        <row r="18350">
          <cell r="F18350">
            <v>215</v>
          </cell>
          <cell r="H18350" t="str">
            <v>NA</v>
          </cell>
          <cell r="I18350" t="str">
            <v>Ret-InPay</v>
          </cell>
        </row>
        <row r="18351">
          <cell r="F18351">
            <v>150</v>
          </cell>
          <cell r="H18351" t="str">
            <v>NA</v>
          </cell>
          <cell r="I18351" t="str">
            <v>TV</v>
          </cell>
        </row>
        <row r="18352">
          <cell r="F18352">
            <v>103</v>
          </cell>
          <cell r="H18352" t="str">
            <v>NA</v>
          </cell>
          <cell r="I18352" t="str">
            <v>Ret-InPay</v>
          </cell>
        </row>
        <row r="18353">
          <cell r="F18353">
            <v>140</v>
          </cell>
          <cell r="H18353" t="str">
            <v>NA</v>
          </cell>
          <cell r="I18353" t="str">
            <v>Ret-InPay</v>
          </cell>
        </row>
        <row r="18354">
          <cell r="F18354">
            <v>103</v>
          </cell>
          <cell r="H18354" t="str">
            <v>NA</v>
          </cell>
          <cell r="I18354" t="str">
            <v>Ret-InPay</v>
          </cell>
        </row>
        <row r="18355">
          <cell r="F18355">
            <v>140</v>
          </cell>
          <cell r="H18355" t="str">
            <v>NA</v>
          </cell>
          <cell r="I18355" t="str">
            <v>TV</v>
          </cell>
        </row>
        <row r="18356">
          <cell r="F18356">
            <v>103</v>
          </cell>
          <cell r="H18356" t="str">
            <v>NA</v>
          </cell>
          <cell r="I18356" t="str">
            <v>Ret-InPay</v>
          </cell>
        </row>
        <row r="18357">
          <cell r="F18357">
            <v>140</v>
          </cell>
          <cell r="H18357" t="str">
            <v>NA</v>
          </cell>
          <cell r="I18357" t="str">
            <v>Bene</v>
          </cell>
        </row>
        <row r="18358">
          <cell r="F18358">
            <v>140</v>
          </cell>
          <cell r="H18358" t="str">
            <v>NA</v>
          </cell>
          <cell r="I18358" t="str">
            <v>Ret-InPay</v>
          </cell>
        </row>
        <row r="18359">
          <cell r="F18359">
            <v>140</v>
          </cell>
          <cell r="H18359" t="str">
            <v>NA</v>
          </cell>
          <cell r="I18359" t="str">
            <v>TV</v>
          </cell>
        </row>
        <row r="18360">
          <cell r="F18360">
            <v>114</v>
          </cell>
          <cell r="H18360" t="str">
            <v>NA</v>
          </cell>
          <cell r="I18360" t="str">
            <v>TV</v>
          </cell>
        </row>
        <row r="18361">
          <cell r="F18361">
            <v>140</v>
          </cell>
          <cell r="H18361" t="str">
            <v>NA</v>
          </cell>
          <cell r="I18361" t="str">
            <v>Bene</v>
          </cell>
        </row>
        <row r="18362">
          <cell r="F18362">
            <v>140</v>
          </cell>
          <cell r="H18362" t="str">
            <v>NA</v>
          </cell>
          <cell r="I18362" t="str">
            <v>TV</v>
          </cell>
        </row>
        <row r="18363">
          <cell r="F18363">
            <v>140</v>
          </cell>
          <cell r="H18363" t="str">
            <v>NA</v>
          </cell>
          <cell r="I18363" t="str">
            <v>Ret-InPay</v>
          </cell>
        </row>
        <row r="18364">
          <cell r="F18364">
            <v>140</v>
          </cell>
          <cell r="H18364" t="str">
            <v>NA</v>
          </cell>
          <cell r="I18364" t="str">
            <v>Bene</v>
          </cell>
        </row>
        <row r="18365">
          <cell r="F18365">
            <v>140</v>
          </cell>
          <cell r="H18365" t="str">
            <v>NA</v>
          </cell>
          <cell r="I18365" t="str">
            <v>Bene</v>
          </cell>
        </row>
        <row r="18366">
          <cell r="F18366">
            <v>140</v>
          </cell>
          <cell r="H18366" t="str">
            <v>NA</v>
          </cell>
          <cell r="I18366" t="str">
            <v>Ret-InPay</v>
          </cell>
        </row>
        <row r="18367">
          <cell r="F18367">
            <v>140</v>
          </cell>
          <cell r="H18367" t="str">
            <v>NA</v>
          </cell>
          <cell r="I18367" t="str">
            <v>Ret-InPay</v>
          </cell>
        </row>
        <row r="18368">
          <cell r="F18368">
            <v>103</v>
          </cell>
          <cell r="H18368" t="str">
            <v>NA</v>
          </cell>
          <cell r="I18368" t="str">
            <v>TV</v>
          </cell>
        </row>
        <row r="18369">
          <cell r="F18369">
            <v>140</v>
          </cell>
          <cell r="H18369" t="str">
            <v>NA</v>
          </cell>
          <cell r="I18369" t="str">
            <v>Ret-InPay</v>
          </cell>
        </row>
        <row r="18370">
          <cell r="F18370">
            <v>215</v>
          </cell>
          <cell r="H18370" t="str">
            <v>NA</v>
          </cell>
          <cell r="I18370" t="str">
            <v>Bene</v>
          </cell>
        </row>
        <row r="18371">
          <cell r="F18371">
            <v>140</v>
          </cell>
          <cell r="H18371" t="str">
            <v>NA</v>
          </cell>
          <cell r="I18371" t="str">
            <v>Ret-InPay</v>
          </cell>
        </row>
        <row r="18372">
          <cell r="F18372">
            <v>140</v>
          </cell>
          <cell r="H18372" t="str">
            <v>NA</v>
          </cell>
          <cell r="I18372" t="str">
            <v>Ret-InPay</v>
          </cell>
        </row>
        <row r="18373">
          <cell r="F18373">
            <v>140</v>
          </cell>
          <cell r="H18373" t="str">
            <v>NA</v>
          </cell>
          <cell r="I18373" t="str">
            <v>Ret-InPay</v>
          </cell>
        </row>
        <row r="18374">
          <cell r="F18374">
            <v>140</v>
          </cell>
          <cell r="H18374" t="str">
            <v>NA</v>
          </cell>
          <cell r="I18374" t="str">
            <v>Ret-InPay</v>
          </cell>
        </row>
        <row r="18375">
          <cell r="F18375">
            <v>140</v>
          </cell>
          <cell r="H18375" t="str">
            <v>NA</v>
          </cell>
          <cell r="I18375" t="str">
            <v>Bene</v>
          </cell>
        </row>
        <row r="18376">
          <cell r="F18376">
            <v>140</v>
          </cell>
          <cell r="H18376" t="str">
            <v>NA</v>
          </cell>
          <cell r="I18376" t="str">
            <v>Ret-InPay</v>
          </cell>
        </row>
        <row r="18377">
          <cell r="F18377">
            <v>140</v>
          </cell>
          <cell r="H18377" t="str">
            <v>NA</v>
          </cell>
          <cell r="I18377" t="str">
            <v>Ret-InPay</v>
          </cell>
        </row>
        <row r="18378">
          <cell r="F18378">
            <v>215</v>
          </cell>
          <cell r="H18378" t="str">
            <v>NA</v>
          </cell>
          <cell r="I18378" t="str">
            <v>Bene</v>
          </cell>
        </row>
        <row r="18379">
          <cell r="F18379">
            <v>215</v>
          </cell>
          <cell r="H18379" t="str">
            <v>NA</v>
          </cell>
          <cell r="I18379" t="str">
            <v>Bene</v>
          </cell>
        </row>
        <row r="18380">
          <cell r="F18380">
            <v>140</v>
          </cell>
          <cell r="H18380" t="str">
            <v>NA</v>
          </cell>
          <cell r="I18380" t="str">
            <v>Bene</v>
          </cell>
        </row>
        <row r="18381">
          <cell r="F18381">
            <v>140</v>
          </cell>
          <cell r="H18381" t="str">
            <v>NA</v>
          </cell>
          <cell r="I18381" t="str">
            <v>Bene</v>
          </cell>
        </row>
        <row r="18382">
          <cell r="F18382">
            <v>140</v>
          </cell>
          <cell r="H18382" t="str">
            <v>NA</v>
          </cell>
          <cell r="I18382" t="str">
            <v>Ret-InPay</v>
          </cell>
        </row>
        <row r="18383">
          <cell r="F18383">
            <v>140</v>
          </cell>
          <cell r="H18383" t="str">
            <v>NA</v>
          </cell>
          <cell r="I18383" t="str">
            <v>Ret-InPay</v>
          </cell>
        </row>
        <row r="18384">
          <cell r="F18384">
            <v>215</v>
          </cell>
          <cell r="H18384" t="str">
            <v>NA</v>
          </cell>
          <cell r="I18384" t="str">
            <v>Ret-InPay</v>
          </cell>
        </row>
        <row r="18385">
          <cell r="F18385">
            <v>230</v>
          </cell>
          <cell r="H18385" t="str">
            <v>NA</v>
          </cell>
          <cell r="I18385" t="str">
            <v>Ret-InPay</v>
          </cell>
        </row>
        <row r="18386">
          <cell r="F18386">
            <v>215</v>
          </cell>
          <cell r="H18386" t="str">
            <v>NA</v>
          </cell>
          <cell r="I18386" t="str">
            <v>Ret-InPay</v>
          </cell>
        </row>
        <row r="18387">
          <cell r="F18387">
            <v>194</v>
          </cell>
          <cell r="H18387" t="str">
            <v>NA</v>
          </cell>
          <cell r="I18387" t="str">
            <v>Ret-InPay</v>
          </cell>
        </row>
        <row r="18388">
          <cell r="F18388">
            <v>140</v>
          </cell>
          <cell r="H18388" t="str">
            <v>NA</v>
          </cell>
          <cell r="I18388" t="str">
            <v>Ret-InPay</v>
          </cell>
        </row>
        <row r="18389">
          <cell r="F18389">
            <v>140</v>
          </cell>
          <cell r="H18389" t="str">
            <v>NA</v>
          </cell>
          <cell r="I18389" t="str">
            <v>Ret-InPay</v>
          </cell>
        </row>
        <row r="18390">
          <cell r="F18390">
            <v>230</v>
          </cell>
          <cell r="H18390" t="str">
            <v>NA</v>
          </cell>
          <cell r="I18390" t="str">
            <v>Bene</v>
          </cell>
        </row>
        <row r="18391">
          <cell r="F18391">
            <v>140</v>
          </cell>
          <cell r="H18391" t="str">
            <v>NA</v>
          </cell>
          <cell r="I18391" t="str">
            <v>Ret-InPay</v>
          </cell>
        </row>
        <row r="18392">
          <cell r="F18392">
            <v>103</v>
          </cell>
          <cell r="H18392" t="str">
            <v>NA</v>
          </cell>
          <cell r="I18392" t="str">
            <v>Ret-InPay</v>
          </cell>
        </row>
        <row r="18393">
          <cell r="F18393">
            <v>140</v>
          </cell>
          <cell r="H18393" t="str">
            <v>NA</v>
          </cell>
          <cell r="I18393" t="str">
            <v>Ret-InPay</v>
          </cell>
        </row>
        <row r="18394">
          <cell r="F18394">
            <v>140</v>
          </cell>
          <cell r="H18394" t="str">
            <v>NA</v>
          </cell>
          <cell r="I18394" t="str">
            <v>Bene</v>
          </cell>
        </row>
        <row r="18395">
          <cell r="F18395">
            <v>140</v>
          </cell>
          <cell r="H18395" t="str">
            <v>NA</v>
          </cell>
          <cell r="I18395" t="str">
            <v>Ret-InPay</v>
          </cell>
        </row>
        <row r="18396">
          <cell r="F18396">
            <v>140</v>
          </cell>
          <cell r="H18396" t="str">
            <v>NA</v>
          </cell>
          <cell r="I18396" t="str">
            <v>Ret-InPay</v>
          </cell>
        </row>
        <row r="18397">
          <cell r="F18397">
            <v>140</v>
          </cell>
          <cell r="H18397" t="str">
            <v>NA</v>
          </cell>
          <cell r="I18397" t="str">
            <v>Bene</v>
          </cell>
        </row>
        <row r="18398">
          <cell r="F18398">
            <v>140</v>
          </cell>
          <cell r="H18398" t="str">
            <v>NA</v>
          </cell>
          <cell r="I18398" t="str">
            <v>TV</v>
          </cell>
        </row>
        <row r="18399">
          <cell r="F18399">
            <v>292</v>
          </cell>
          <cell r="H18399" t="str">
            <v>NA</v>
          </cell>
          <cell r="I18399" t="str">
            <v>TV</v>
          </cell>
        </row>
        <row r="18400">
          <cell r="F18400">
            <v>140</v>
          </cell>
          <cell r="H18400" t="str">
            <v>NA</v>
          </cell>
          <cell r="I18400" t="str">
            <v>Ret-InPay</v>
          </cell>
        </row>
        <row r="18401">
          <cell r="F18401">
            <v>140</v>
          </cell>
          <cell r="H18401" t="str">
            <v>NA</v>
          </cell>
          <cell r="I18401" t="str">
            <v>Ret-InPay</v>
          </cell>
        </row>
        <row r="18402">
          <cell r="F18402">
            <v>230</v>
          </cell>
          <cell r="H18402" t="str">
            <v>NA</v>
          </cell>
          <cell r="I18402" t="str">
            <v>Ret-InPay</v>
          </cell>
        </row>
        <row r="18403">
          <cell r="F18403">
            <v>215</v>
          </cell>
          <cell r="H18403" t="str">
            <v>NA</v>
          </cell>
          <cell r="I18403" t="str">
            <v>Bene</v>
          </cell>
        </row>
        <row r="18404">
          <cell r="F18404">
            <v>140</v>
          </cell>
          <cell r="H18404" t="str">
            <v>NA</v>
          </cell>
          <cell r="I18404" t="str">
            <v>Ret-InPay</v>
          </cell>
        </row>
        <row r="18405">
          <cell r="F18405">
            <v>215</v>
          </cell>
          <cell r="H18405" t="str">
            <v>NA</v>
          </cell>
          <cell r="I18405" t="str">
            <v>Ret-InPay</v>
          </cell>
        </row>
        <row r="18406">
          <cell r="F18406">
            <v>140</v>
          </cell>
          <cell r="H18406" t="str">
            <v>NA</v>
          </cell>
          <cell r="I18406" t="str">
            <v>Bene</v>
          </cell>
        </row>
        <row r="18407">
          <cell r="F18407">
            <v>215</v>
          </cell>
          <cell r="H18407" t="str">
            <v>NA</v>
          </cell>
          <cell r="I18407" t="str">
            <v>Bene</v>
          </cell>
        </row>
        <row r="18408">
          <cell r="F18408">
            <v>140</v>
          </cell>
          <cell r="H18408" t="str">
            <v>NA</v>
          </cell>
          <cell r="I18408" t="str">
            <v>Ret-InPay</v>
          </cell>
        </row>
        <row r="18409">
          <cell r="F18409">
            <v>215</v>
          </cell>
          <cell r="H18409" t="str">
            <v>NA</v>
          </cell>
          <cell r="I18409" t="str">
            <v>Ret-InPay</v>
          </cell>
        </row>
        <row r="18410">
          <cell r="F18410">
            <v>215</v>
          </cell>
          <cell r="H18410" t="str">
            <v>NA</v>
          </cell>
          <cell r="I18410" t="str">
            <v>Bene</v>
          </cell>
        </row>
        <row r="18411">
          <cell r="F18411">
            <v>150</v>
          </cell>
          <cell r="H18411" t="str">
            <v>NA</v>
          </cell>
          <cell r="I18411" t="str">
            <v>Ret-InPay</v>
          </cell>
        </row>
        <row r="18412">
          <cell r="F18412">
            <v>215</v>
          </cell>
          <cell r="H18412" t="str">
            <v>NA</v>
          </cell>
          <cell r="I18412" t="str">
            <v>Ret-InPay</v>
          </cell>
        </row>
        <row r="18413">
          <cell r="F18413">
            <v>140</v>
          </cell>
          <cell r="H18413" t="str">
            <v>NA</v>
          </cell>
          <cell r="I18413" t="str">
            <v>Ret-InPay</v>
          </cell>
        </row>
        <row r="18414">
          <cell r="F18414">
            <v>215</v>
          </cell>
          <cell r="H18414" t="str">
            <v>NA</v>
          </cell>
          <cell r="I18414" t="str">
            <v>Ret-InPay</v>
          </cell>
        </row>
        <row r="18415">
          <cell r="F18415">
            <v>140</v>
          </cell>
          <cell r="H18415" t="str">
            <v>NA</v>
          </cell>
          <cell r="I18415" t="str">
            <v>Ret-InPay</v>
          </cell>
        </row>
        <row r="18416">
          <cell r="F18416">
            <v>140</v>
          </cell>
          <cell r="H18416" t="str">
            <v>NA</v>
          </cell>
          <cell r="I18416" t="str">
            <v>Bene</v>
          </cell>
        </row>
        <row r="18417">
          <cell r="F18417">
            <v>140</v>
          </cell>
          <cell r="H18417" t="str">
            <v>NA</v>
          </cell>
          <cell r="I18417" t="str">
            <v>Ret-InPay</v>
          </cell>
        </row>
        <row r="18418">
          <cell r="F18418">
            <v>140</v>
          </cell>
          <cell r="H18418" t="str">
            <v>NA</v>
          </cell>
          <cell r="I18418" t="str">
            <v>Bene</v>
          </cell>
        </row>
        <row r="18419">
          <cell r="F18419">
            <v>150</v>
          </cell>
          <cell r="H18419" t="str">
            <v>NA</v>
          </cell>
          <cell r="I18419" t="str">
            <v>Ret-InPay</v>
          </cell>
        </row>
        <row r="18420">
          <cell r="F18420">
            <v>140</v>
          </cell>
          <cell r="H18420" t="str">
            <v>NA</v>
          </cell>
          <cell r="I18420" t="str">
            <v>Bene</v>
          </cell>
        </row>
        <row r="18421">
          <cell r="F18421">
            <v>140</v>
          </cell>
          <cell r="H18421" t="str">
            <v>NA</v>
          </cell>
          <cell r="I18421" t="str">
            <v>Ret-InPay</v>
          </cell>
        </row>
        <row r="18422">
          <cell r="F18422">
            <v>103</v>
          </cell>
          <cell r="H18422" t="str">
            <v>NA</v>
          </cell>
          <cell r="I18422" t="str">
            <v>Ret-InPay</v>
          </cell>
        </row>
        <row r="18423">
          <cell r="F18423">
            <v>215</v>
          </cell>
          <cell r="H18423" t="str">
            <v>NA</v>
          </cell>
          <cell r="I18423" t="str">
            <v>Ret-InPay</v>
          </cell>
        </row>
        <row r="18424">
          <cell r="F18424">
            <v>215</v>
          </cell>
          <cell r="H18424" t="str">
            <v>NA</v>
          </cell>
          <cell r="I18424" t="str">
            <v>Ret-InPay</v>
          </cell>
        </row>
        <row r="18425">
          <cell r="F18425">
            <v>140</v>
          </cell>
          <cell r="H18425" t="str">
            <v>NA</v>
          </cell>
          <cell r="I18425" t="str">
            <v>Ret-InPay</v>
          </cell>
        </row>
        <row r="18426">
          <cell r="F18426">
            <v>150</v>
          </cell>
          <cell r="H18426" t="str">
            <v>NA</v>
          </cell>
          <cell r="I18426" t="str">
            <v>Ret-InPay</v>
          </cell>
        </row>
        <row r="18427">
          <cell r="F18427">
            <v>140</v>
          </cell>
          <cell r="H18427" t="str">
            <v>NA</v>
          </cell>
          <cell r="I18427" t="str">
            <v>Ret-InPay</v>
          </cell>
        </row>
        <row r="18428">
          <cell r="F18428">
            <v>103</v>
          </cell>
          <cell r="H18428" t="str">
            <v>NA</v>
          </cell>
          <cell r="I18428" t="str">
            <v>Ret-InPay</v>
          </cell>
        </row>
        <row r="18429">
          <cell r="F18429">
            <v>140</v>
          </cell>
          <cell r="H18429" t="str">
            <v>NA</v>
          </cell>
          <cell r="I18429" t="str">
            <v>Bene</v>
          </cell>
        </row>
        <row r="18430">
          <cell r="F18430">
            <v>140</v>
          </cell>
          <cell r="H18430" t="str">
            <v>NA</v>
          </cell>
          <cell r="I18430" t="str">
            <v>Ret-InPay</v>
          </cell>
        </row>
        <row r="18431">
          <cell r="F18431">
            <v>140</v>
          </cell>
          <cell r="H18431" t="str">
            <v>NA</v>
          </cell>
          <cell r="I18431" t="str">
            <v>Ret-InPay</v>
          </cell>
        </row>
        <row r="18432">
          <cell r="F18432">
            <v>140</v>
          </cell>
          <cell r="H18432" t="str">
            <v>NA</v>
          </cell>
          <cell r="I18432" t="str">
            <v>Ret-InPay</v>
          </cell>
        </row>
        <row r="18433">
          <cell r="F18433">
            <v>140</v>
          </cell>
          <cell r="H18433" t="str">
            <v>NA</v>
          </cell>
          <cell r="I18433" t="str">
            <v>Ret-InPay</v>
          </cell>
        </row>
        <row r="18434">
          <cell r="F18434">
            <v>215</v>
          </cell>
          <cell r="H18434" t="str">
            <v>NA</v>
          </cell>
          <cell r="I18434" t="str">
            <v>Ret-InPay</v>
          </cell>
        </row>
        <row r="18435">
          <cell r="F18435">
            <v>140</v>
          </cell>
          <cell r="H18435" t="str">
            <v>NA</v>
          </cell>
          <cell r="I18435" t="str">
            <v>Ret-InPay</v>
          </cell>
        </row>
        <row r="18436">
          <cell r="F18436">
            <v>103</v>
          </cell>
          <cell r="H18436" t="str">
            <v>NA</v>
          </cell>
          <cell r="I18436" t="str">
            <v>Ret-InPay</v>
          </cell>
        </row>
        <row r="18437">
          <cell r="F18437">
            <v>140</v>
          </cell>
          <cell r="H18437" t="str">
            <v>NA</v>
          </cell>
          <cell r="I18437" t="str">
            <v>Ret-InPay</v>
          </cell>
        </row>
        <row r="18438">
          <cell r="F18438">
            <v>140</v>
          </cell>
          <cell r="H18438" t="str">
            <v>NA</v>
          </cell>
          <cell r="I18438" t="str">
            <v>Ret-InPay</v>
          </cell>
        </row>
        <row r="18439">
          <cell r="F18439">
            <v>132</v>
          </cell>
          <cell r="H18439" t="str">
            <v>NA</v>
          </cell>
          <cell r="I18439" t="str">
            <v>Ret-InPay</v>
          </cell>
        </row>
        <row r="18440">
          <cell r="F18440">
            <v>140</v>
          </cell>
          <cell r="H18440" t="str">
            <v>NA</v>
          </cell>
          <cell r="I18440" t="str">
            <v>Ret-InPay</v>
          </cell>
        </row>
        <row r="18441">
          <cell r="F18441">
            <v>103</v>
          </cell>
          <cell r="H18441" t="str">
            <v>NA</v>
          </cell>
          <cell r="I18441" t="str">
            <v>Bene</v>
          </cell>
        </row>
        <row r="18442">
          <cell r="F18442">
            <v>120</v>
          </cell>
          <cell r="H18442" t="str">
            <v>NA</v>
          </cell>
          <cell r="I18442" t="str">
            <v>Ret-InPay</v>
          </cell>
        </row>
        <row r="18443">
          <cell r="F18443">
            <v>103</v>
          </cell>
          <cell r="H18443" t="str">
            <v>NA</v>
          </cell>
          <cell r="I18443" t="str">
            <v>Ret-InPay</v>
          </cell>
        </row>
        <row r="18444">
          <cell r="F18444">
            <v>140</v>
          </cell>
          <cell r="H18444" t="str">
            <v>NA</v>
          </cell>
          <cell r="I18444" t="str">
            <v>Ret-InPay</v>
          </cell>
        </row>
        <row r="18445">
          <cell r="F18445">
            <v>140</v>
          </cell>
          <cell r="H18445" t="str">
            <v>NA</v>
          </cell>
          <cell r="I18445" t="str">
            <v>Ret-InPay</v>
          </cell>
        </row>
        <row r="18446">
          <cell r="F18446">
            <v>140</v>
          </cell>
          <cell r="H18446" t="str">
            <v>NA</v>
          </cell>
          <cell r="I18446" t="str">
            <v>Ret-InPay</v>
          </cell>
        </row>
        <row r="18447">
          <cell r="F18447">
            <v>140</v>
          </cell>
          <cell r="H18447" t="str">
            <v>NA</v>
          </cell>
          <cell r="I18447" t="str">
            <v>Ret-InPay</v>
          </cell>
        </row>
        <row r="18448">
          <cell r="F18448">
            <v>140</v>
          </cell>
          <cell r="H18448" t="str">
            <v>NA</v>
          </cell>
          <cell r="I18448" t="str">
            <v>Ret-InPay</v>
          </cell>
        </row>
        <row r="18449">
          <cell r="F18449">
            <v>140</v>
          </cell>
          <cell r="H18449" t="str">
            <v>NA</v>
          </cell>
          <cell r="I18449" t="str">
            <v>Ret-InPay</v>
          </cell>
        </row>
        <row r="18450">
          <cell r="F18450">
            <v>140</v>
          </cell>
          <cell r="H18450" t="str">
            <v>NA</v>
          </cell>
          <cell r="I18450" t="str">
            <v>Ret-InPay</v>
          </cell>
        </row>
        <row r="18451">
          <cell r="F18451">
            <v>103</v>
          </cell>
          <cell r="H18451" t="str">
            <v>NA</v>
          </cell>
          <cell r="I18451" t="str">
            <v>Ret-InPay</v>
          </cell>
        </row>
        <row r="18452">
          <cell r="F18452">
            <v>103</v>
          </cell>
          <cell r="H18452" t="str">
            <v>NA</v>
          </cell>
          <cell r="I18452" t="str">
            <v>Ret-InPay</v>
          </cell>
        </row>
        <row r="18453">
          <cell r="F18453">
            <v>140</v>
          </cell>
          <cell r="H18453" t="str">
            <v>NA</v>
          </cell>
          <cell r="I18453" t="str">
            <v>Ret-InPay</v>
          </cell>
        </row>
        <row r="18454">
          <cell r="F18454">
            <v>103</v>
          </cell>
          <cell r="H18454" t="str">
            <v>NA</v>
          </cell>
          <cell r="I18454" t="str">
            <v>Ret-InPay</v>
          </cell>
        </row>
        <row r="18455">
          <cell r="F18455">
            <v>140</v>
          </cell>
          <cell r="H18455" t="str">
            <v>NA</v>
          </cell>
          <cell r="I18455" t="str">
            <v>Ret-InPay</v>
          </cell>
        </row>
        <row r="18456">
          <cell r="F18456">
            <v>215</v>
          </cell>
          <cell r="H18456" t="str">
            <v>NA</v>
          </cell>
          <cell r="I18456" t="str">
            <v>Bene</v>
          </cell>
        </row>
        <row r="18457">
          <cell r="F18457">
            <v>181</v>
          </cell>
          <cell r="H18457" t="str">
            <v>NA</v>
          </cell>
          <cell r="I18457" t="str">
            <v>TV</v>
          </cell>
        </row>
        <row r="18458">
          <cell r="F18458">
            <v>103</v>
          </cell>
          <cell r="H18458" t="str">
            <v>NA</v>
          </cell>
          <cell r="I18458" t="str">
            <v>TV</v>
          </cell>
        </row>
        <row r="18459">
          <cell r="F18459">
            <v>140</v>
          </cell>
          <cell r="H18459" t="str">
            <v>NA</v>
          </cell>
          <cell r="I18459" t="str">
            <v>Ret-InPay</v>
          </cell>
        </row>
        <row r="18460">
          <cell r="F18460">
            <v>103</v>
          </cell>
          <cell r="H18460" t="str">
            <v>NA</v>
          </cell>
          <cell r="I18460" t="str">
            <v>TV</v>
          </cell>
        </row>
        <row r="18461">
          <cell r="F18461">
            <v>140</v>
          </cell>
          <cell r="H18461" t="str">
            <v>NA</v>
          </cell>
          <cell r="I18461" t="str">
            <v>Bene</v>
          </cell>
        </row>
        <row r="18462">
          <cell r="F18462">
            <v>150</v>
          </cell>
          <cell r="H18462" t="str">
            <v>NA</v>
          </cell>
          <cell r="I18462" t="str">
            <v>Ret-InPay</v>
          </cell>
        </row>
        <row r="18463">
          <cell r="F18463">
            <v>103</v>
          </cell>
          <cell r="H18463" t="str">
            <v>NA</v>
          </cell>
          <cell r="I18463" t="str">
            <v>Ret-InPay</v>
          </cell>
        </row>
        <row r="18464">
          <cell r="F18464">
            <v>140</v>
          </cell>
          <cell r="H18464" t="str">
            <v>NA</v>
          </cell>
          <cell r="I18464" t="str">
            <v>Ret-InPay</v>
          </cell>
        </row>
        <row r="18465">
          <cell r="F18465">
            <v>103</v>
          </cell>
          <cell r="H18465" t="str">
            <v>NA</v>
          </cell>
          <cell r="I18465" t="str">
            <v>Ret-InPay</v>
          </cell>
        </row>
        <row r="18466">
          <cell r="F18466">
            <v>215</v>
          </cell>
          <cell r="H18466" t="str">
            <v>NA</v>
          </cell>
          <cell r="I18466" t="str">
            <v>Ret-InPay</v>
          </cell>
        </row>
        <row r="18467">
          <cell r="F18467">
            <v>181</v>
          </cell>
          <cell r="H18467" t="str">
            <v>NA</v>
          </cell>
          <cell r="I18467" t="str">
            <v>Ret-InPay</v>
          </cell>
        </row>
        <row r="18468">
          <cell r="F18468">
            <v>140</v>
          </cell>
          <cell r="H18468" t="str">
            <v>NA</v>
          </cell>
          <cell r="I18468" t="str">
            <v>Ret-InPay</v>
          </cell>
        </row>
        <row r="18469">
          <cell r="F18469">
            <v>140</v>
          </cell>
          <cell r="H18469" t="str">
            <v>NA</v>
          </cell>
          <cell r="I18469" t="str">
            <v>Ret-InPay</v>
          </cell>
        </row>
        <row r="18470">
          <cell r="F18470">
            <v>215</v>
          </cell>
          <cell r="H18470" t="str">
            <v>NA</v>
          </cell>
          <cell r="I18470" t="str">
            <v>Ret-InPay</v>
          </cell>
        </row>
        <row r="18471">
          <cell r="F18471">
            <v>150</v>
          </cell>
          <cell r="H18471" t="str">
            <v>NA</v>
          </cell>
          <cell r="I18471" t="str">
            <v>Ret-InPay</v>
          </cell>
        </row>
        <row r="18472">
          <cell r="F18472">
            <v>215</v>
          </cell>
          <cell r="H18472" t="str">
            <v>NA</v>
          </cell>
          <cell r="I18472" t="str">
            <v>Ret-InPay</v>
          </cell>
        </row>
        <row r="18473">
          <cell r="F18473">
            <v>215</v>
          </cell>
          <cell r="H18473" t="str">
            <v>NA</v>
          </cell>
          <cell r="I18473" t="str">
            <v>Ret-InPay</v>
          </cell>
        </row>
        <row r="18474">
          <cell r="F18474">
            <v>215</v>
          </cell>
          <cell r="H18474" t="str">
            <v>NA</v>
          </cell>
          <cell r="I18474" t="str">
            <v>Ret-InPay</v>
          </cell>
        </row>
        <row r="18475">
          <cell r="F18475">
            <v>140</v>
          </cell>
          <cell r="H18475" t="str">
            <v>NA</v>
          </cell>
          <cell r="I18475" t="str">
            <v>Ret-InPay</v>
          </cell>
        </row>
        <row r="18476">
          <cell r="F18476">
            <v>103</v>
          </cell>
          <cell r="H18476" t="str">
            <v>NA</v>
          </cell>
          <cell r="I18476" t="str">
            <v>Ret-InPay</v>
          </cell>
        </row>
        <row r="18477">
          <cell r="F18477">
            <v>103</v>
          </cell>
          <cell r="H18477" t="str">
            <v>NA</v>
          </cell>
          <cell r="I18477" t="str">
            <v>TV</v>
          </cell>
        </row>
        <row r="18478">
          <cell r="F18478">
            <v>140</v>
          </cell>
          <cell r="H18478" t="str">
            <v>NA</v>
          </cell>
          <cell r="I18478" t="str">
            <v>Ret-InPay</v>
          </cell>
        </row>
        <row r="18479">
          <cell r="F18479">
            <v>103</v>
          </cell>
          <cell r="H18479" t="str">
            <v>NA</v>
          </cell>
          <cell r="I18479" t="str">
            <v>Ret-InPay</v>
          </cell>
        </row>
        <row r="18480">
          <cell r="F18480">
            <v>150</v>
          </cell>
          <cell r="H18480" t="str">
            <v>NA</v>
          </cell>
          <cell r="I18480" t="str">
            <v>Bene</v>
          </cell>
        </row>
        <row r="18481">
          <cell r="F18481">
            <v>103</v>
          </cell>
          <cell r="H18481" t="str">
            <v>NA</v>
          </cell>
          <cell r="I18481" t="str">
            <v>Ret-InPay</v>
          </cell>
        </row>
        <row r="18482">
          <cell r="F18482">
            <v>150</v>
          </cell>
          <cell r="H18482" t="str">
            <v>NA</v>
          </cell>
          <cell r="I18482" t="str">
            <v>TV</v>
          </cell>
        </row>
        <row r="18483">
          <cell r="F18483">
            <v>150</v>
          </cell>
          <cell r="H18483" t="str">
            <v>NA</v>
          </cell>
          <cell r="I18483" t="str">
            <v>Ret-InPay</v>
          </cell>
        </row>
        <row r="18484">
          <cell r="F18484">
            <v>140</v>
          </cell>
          <cell r="H18484" t="str">
            <v>NA</v>
          </cell>
          <cell r="I18484" t="str">
            <v>Ret-InPay</v>
          </cell>
        </row>
        <row r="18485">
          <cell r="F18485">
            <v>140</v>
          </cell>
          <cell r="H18485" t="str">
            <v>NA</v>
          </cell>
          <cell r="I18485" t="str">
            <v>Bene</v>
          </cell>
        </row>
        <row r="18486">
          <cell r="F18486">
            <v>140</v>
          </cell>
          <cell r="H18486" t="str">
            <v>NA</v>
          </cell>
          <cell r="I18486" t="str">
            <v>Ret-InPay</v>
          </cell>
        </row>
        <row r="18487">
          <cell r="F18487">
            <v>140</v>
          </cell>
          <cell r="H18487" t="str">
            <v>NA</v>
          </cell>
          <cell r="I18487" t="str">
            <v>Ret-InPay</v>
          </cell>
        </row>
        <row r="18488">
          <cell r="F18488">
            <v>215</v>
          </cell>
          <cell r="H18488" t="str">
            <v>NA</v>
          </cell>
          <cell r="I18488" t="str">
            <v>Ret-InPay</v>
          </cell>
        </row>
        <row r="18489">
          <cell r="F18489">
            <v>140</v>
          </cell>
          <cell r="H18489" t="str">
            <v>NA</v>
          </cell>
          <cell r="I18489" t="str">
            <v>Ret-InPay</v>
          </cell>
        </row>
        <row r="18490">
          <cell r="F18490">
            <v>215</v>
          </cell>
          <cell r="H18490" t="str">
            <v>NA</v>
          </cell>
          <cell r="I18490" t="str">
            <v>Ret-InPay</v>
          </cell>
        </row>
        <row r="18491">
          <cell r="F18491">
            <v>215</v>
          </cell>
          <cell r="H18491" t="str">
            <v>NA</v>
          </cell>
          <cell r="I18491" t="str">
            <v>Ret-InPay</v>
          </cell>
        </row>
        <row r="18492">
          <cell r="F18492">
            <v>140</v>
          </cell>
          <cell r="H18492" t="str">
            <v>NA</v>
          </cell>
          <cell r="I18492" t="str">
            <v>Ret-InPay</v>
          </cell>
        </row>
        <row r="18493">
          <cell r="F18493">
            <v>103</v>
          </cell>
          <cell r="H18493" t="str">
            <v>NA</v>
          </cell>
          <cell r="I18493" t="str">
            <v>Bene</v>
          </cell>
        </row>
        <row r="18494">
          <cell r="F18494">
            <v>215</v>
          </cell>
          <cell r="H18494" t="str">
            <v>NA</v>
          </cell>
          <cell r="I18494" t="str">
            <v>Ret-InPay</v>
          </cell>
        </row>
        <row r="18495">
          <cell r="F18495">
            <v>215</v>
          </cell>
          <cell r="H18495" t="str">
            <v>NA</v>
          </cell>
          <cell r="I18495" t="str">
            <v>Ret-InPay</v>
          </cell>
        </row>
        <row r="18496">
          <cell r="F18496">
            <v>215</v>
          </cell>
          <cell r="H18496" t="str">
            <v>NA</v>
          </cell>
          <cell r="I18496" t="str">
            <v>Ret-InPay</v>
          </cell>
        </row>
        <row r="18497">
          <cell r="F18497">
            <v>103</v>
          </cell>
          <cell r="H18497" t="str">
            <v>NA</v>
          </cell>
          <cell r="I18497" t="str">
            <v>Bene</v>
          </cell>
        </row>
        <row r="18498">
          <cell r="F18498">
            <v>140</v>
          </cell>
          <cell r="H18498" t="str">
            <v>NA</v>
          </cell>
          <cell r="I18498" t="str">
            <v>TV</v>
          </cell>
        </row>
        <row r="18499">
          <cell r="F18499">
            <v>140</v>
          </cell>
          <cell r="H18499" t="str">
            <v>NA</v>
          </cell>
          <cell r="I18499" t="str">
            <v>Bene</v>
          </cell>
        </row>
        <row r="18500">
          <cell r="F18500">
            <v>140</v>
          </cell>
          <cell r="H18500" t="str">
            <v>NA</v>
          </cell>
          <cell r="I18500" t="str">
            <v>Ret-InPay</v>
          </cell>
        </row>
        <row r="18501">
          <cell r="F18501">
            <v>140</v>
          </cell>
          <cell r="H18501" t="str">
            <v>NA</v>
          </cell>
          <cell r="I18501" t="str">
            <v>Ret-InPay</v>
          </cell>
        </row>
        <row r="18502">
          <cell r="F18502">
            <v>140</v>
          </cell>
          <cell r="H18502" t="str">
            <v>NA</v>
          </cell>
          <cell r="I18502" t="str">
            <v>Bene</v>
          </cell>
        </row>
        <row r="18503">
          <cell r="F18503">
            <v>140</v>
          </cell>
          <cell r="H18503" t="str">
            <v>NA</v>
          </cell>
          <cell r="I18503" t="str">
            <v>Ret-InPay</v>
          </cell>
        </row>
        <row r="18504">
          <cell r="F18504">
            <v>103</v>
          </cell>
          <cell r="H18504" t="str">
            <v>NA</v>
          </cell>
          <cell r="I18504" t="str">
            <v>Ret-InPay</v>
          </cell>
        </row>
        <row r="18505">
          <cell r="F18505">
            <v>140</v>
          </cell>
          <cell r="H18505" t="str">
            <v>NA</v>
          </cell>
          <cell r="I18505" t="str">
            <v>TV</v>
          </cell>
        </row>
        <row r="18506">
          <cell r="F18506">
            <v>215</v>
          </cell>
          <cell r="H18506" t="str">
            <v>NA</v>
          </cell>
          <cell r="I18506" t="str">
            <v>Ret-InPay</v>
          </cell>
        </row>
        <row r="18507">
          <cell r="F18507">
            <v>215</v>
          </cell>
          <cell r="H18507" t="str">
            <v>NA</v>
          </cell>
          <cell r="I18507" t="str">
            <v>TV</v>
          </cell>
        </row>
        <row r="18508">
          <cell r="F18508">
            <v>215</v>
          </cell>
          <cell r="H18508" t="str">
            <v>NA</v>
          </cell>
          <cell r="I18508" t="str">
            <v>TV</v>
          </cell>
        </row>
        <row r="18509">
          <cell r="F18509">
            <v>140</v>
          </cell>
          <cell r="H18509" t="str">
            <v>NA</v>
          </cell>
          <cell r="I18509" t="str">
            <v>Ret-InPay</v>
          </cell>
        </row>
        <row r="18510">
          <cell r="F18510">
            <v>215</v>
          </cell>
          <cell r="H18510" t="str">
            <v>NA</v>
          </cell>
          <cell r="I18510" t="str">
            <v>Ret-InPay</v>
          </cell>
        </row>
        <row r="18511">
          <cell r="F18511">
            <v>140</v>
          </cell>
          <cell r="H18511" t="str">
            <v>NA</v>
          </cell>
          <cell r="I18511" t="str">
            <v>TV</v>
          </cell>
        </row>
        <row r="18512">
          <cell r="F18512">
            <v>140</v>
          </cell>
          <cell r="H18512" t="str">
            <v>NA</v>
          </cell>
          <cell r="I18512" t="str">
            <v>TV</v>
          </cell>
        </row>
        <row r="18513">
          <cell r="F18513">
            <v>140</v>
          </cell>
          <cell r="H18513" t="str">
            <v>NA</v>
          </cell>
          <cell r="I18513" t="str">
            <v>TV</v>
          </cell>
        </row>
        <row r="18514">
          <cell r="F18514">
            <v>140</v>
          </cell>
          <cell r="H18514" t="str">
            <v>NA</v>
          </cell>
          <cell r="I18514" t="str">
            <v>TV</v>
          </cell>
        </row>
        <row r="18515">
          <cell r="F18515">
            <v>150</v>
          </cell>
          <cell r="H18515" t="str">
            <v>NA</v>
          </cell>
          <cell r="I18515" t="str">
            <v>Ret-InPay</v>
          </cell>
        </row>
        <row r="18516">
          <cell r="F18516">
            <v>215</v>
          </cell>
          <cell r="H18516" t="str">
            <v>NA</v>
          </cell>
          <cell r="I18516" t="str">
            <v>TV</v>
          </cell>
        </row>
        <row r="18517">
          <cell r="F18517">
            <v>140</v>
          </cell>
          <cell r="H18517" t="str">
            <v>NA</v>
          </cell>
          <cell r="I18517" t="str">
            <v>TV</v>
          </cell>
        </row>
        <row r="18518">
          <cell r="F18518">
            <v>140</v>
          </cell>
          <cell r="H18518" t="str">
            <v>NA</v>
          </cell>
          <cell r="I18518" t="str">
            <v>Bene</v>
          </cell>
        </row>
        <row r="18519">
          <cell r="F18519">
            <v>140</v>
          </cell>
          <cell r="H18519" t="str">
            <v>NA</v>
          </cell>
          <cell r="I18519" t="str">
            <v>Ret-InPay</v>
          </cell>
        </row>
        <row r="18520">
          <cell r="F18520">
            <v>215</v>
          </cell>
          <cell r="H18520" t="str">
            <v>NA</v>
          </cell>
          <cell r="I18520" t="str">
            <v>Ret-InPay</v>
          </cell>
        </row>
        <row r="18521">
          <cell r="F18521">
            <v>230</v>
          </cell>
          <cell r="H18521" t="str">
            <v>NA</v>
          </cell>
          <cell r="I18521" t="str">
            <v>Ret-InPay</v>
          </cell>
        </row>
        <row r="18522">
          <cell r="F18522">
            <v>140</v>
          </cell>
          <cell r="H18522" t="str">
            <v>NA</v>
          </cell>
          <cell r="I18522" t="str">
            <v>Ret-InPay</v>
          </cell>
        </row>
        <row r="18523">
          <cell r="F18523">
            <v>140</v>
          </cell>
          <cell r="H18523" t="str">
            <v>NA</v>
          </cell>
          <cell r="I18523" t="str">
            <v>Ret-InPay</v>
          </cell>
        </row>
        <row r="18524">
          <cell r="F18524">
            <v>140</v>
          </cell>
          <cell r="H18524" t="str">
            <v>NA</v>
          </cell>
          <cell r="I18524" t="str">
            <v>Ret-InPay</v>
          </cell>
        </row>
        <row r="18525">
          <cell r="F18525">
            <v>140</v>
          </cell>
          <cell r="H18525" t="str">
            <v>NA</v>
          </cell>
          <cell r="I18525" t="str">
            <v>Ret-InPay</v>
          </cell>
        </row>
        <row r="18526">
          <cell r="F18526">
            <v>215</v>
          </cell>
          <cell r="H18526" t="str">
            <v>NA</v>
          </cell>
          <cell r="I18526" t="str">
            <v>Ret-InPay</v>
          </cell>
        </row>
        <row r="18527">
          <cell r="F18527">
            <v>215</v>
          </cell>
          <cell r="H18527" t="str">
            <v>NA</v>
          </cell>
          <cell r="I18527" t="str">
            <v>Ret-InPay</v>
          </cell>
        </row>
        <row r="18528">
          <cell r="F18528">
            <v>140</v>
          </cell>
          <cell r="H18528" t="str">
            <v>NA</v>
          </cell>
          <cell r="I18528" t="str">
            <v>Ret-InPay</v>
          </cell>
        </row>
        <row r="18529">
          <cell r="F18529">
            <v>140</v>
          </cell>
          <cell r="H18529" t="str">
            <v>NA</v>
          </cell>
          <cell r="I18529" t="str">
            <v>Ret-InPay</v>
          </cell>
        </row>
        <row r="18530">
          <cell r="F18530">
            <v>140</v>
          </cell>
          <cell r="H18530" t="str">
            <v>NA</v>
          </cell>
          <cell r="I18530" t="str">
            <v>Bene</v>
          </cell>
        </row>
        <row r="18531">
          <cell r="F18531">
            <v>140</v>
          </cell>
          <cell r="H18531" t="str">
            <v>NA</v>
          </cell>
          <cell r="I18531" t="str">
            <v>Bene</v>
          </cell>
        </row>
        <row r="18532">
          <cell r="F18532">
            <v>103</v>
          </cell>
          <cell r="H18532" t="str">
            <v>NA</v>
          </cell>
          <cell r="I18532" t="str">
            <v>TV</v>
          </cell>
        </row>
        <row r="18533">
          <cell r="F18533">
            <v>211</v>
          </cell>
          <cell r="H18533" t="str">
            <v>NA</v>
          </cell>
          <cell r="I18533" t="str">
            <v>Ret-InPay</v>
          </cell>
        </row>
        <row r="18534">
          <cell r="F18534">
            <v>140</v>
          </cell>
          <cell r="H18534" t="str">
            <v>NA</v>
          </cell>
          <cell r="I18534" t="str">
            <v>Ret-InPay</v>
          </cell>
        </row>
        <row r="18535">
          <cell r="F18535">
            <v>140</v>
          </cell>
          <cell r="H18535" t="str">
            <v>NA</v>
          </cell>
          <cell r="I18535" t="str">
            <v>Ret-InPay</v>
          </cell>
        </row>
        <row r="18536">
          <cell r="F18536">
            <v>140</v>
          </cell>
          <cell r="H18536" t="str">
            <v>NA</v>
          </cell>
          <cell r="I18536" t="str">
            <v>Ret-InPay</v>
          </cell>
        </row>
        <row r="18537">
          <cell r="F18537">
            <v>140</v>
          </cell>
          <cell r="H18537" t="str">
            <v>NA</v>
          </cell>
          <cell r="I18537" t="str">
            <v>Bene</v>
          </cell>
        </row>
        <row r="18538">
          <cell r="F18538">
            <v>140</v>
          </cell>
          <cell r="H18538" t="str">
            <v>NA</v>
          </cell>
          <cell r="I18538" t="str">
            <v>Ret-InPay</v>
          </cell>
        </row>
        <row r="18539">
          <cell r="F18539">
            <v>140</v>
          </cell>
          <cell r="H18539" t="str">
            <v>NA</v>
          </cell>
          <cell r="I18539" t="str">
            <v>Bene</v>
          </cell>
        </row>
        <row r="18540">
          <cell r="F18540">
            <v>103</v>
          </cell>
          <cell r="H18540" t="str">
            <v>NA</v>
          </cell>
          <cell r="I18540" t="str">
            <v>Ret-InPay</v>
          </cell>
        </row>
        <row r="18541">
          <cell r="F18541">
            <v>215</v>
          </cell>
          <cell r="H18541" t="str">
            <v>NA</v>
          </cell>
          <cell r="I18541" t="str">
            <v>Ret-InPay</v>
          </cell>
        </row>
        <row r="18542">
          <cell r="F18542">
            <v>140</v>
          </cell>
          <cell r="H18542" t="str">
            <v>NA</v>
          </cell>
          <cell r="I18542" t="str">
            <v>Ret-InPay</v>
          </cell>
        </row>
        <row r="18543">
          <cell r="F18543">
            <v>140</v>
          </cell>
          <cell r="H18543" t="str">
            <v>NA</v>
          </cell>
          <cell r="I18543" t="str">
            <v>Bene</v>
          </cell>
        </row>
        <row r="18544">
          <cell r="F18544">
            <v>140</v>
          </cell>
          <cell r="H18544" t="str">
            <v>NA</v>
          </cell>
          <cell r="I18544" t="str">
            <v>TV</v>
          </cell>
        </row>
        <row r="18545">
          <cell r="F18545">
            <v>215</v>
          </cell>
          <cell r="H18545" t="str">
            <v>NA</v>
          </cell>
          <cell r="I18545" t="str">
            <v>TV</v>
          </cell>
        </row>
        <row r="18546">
          <cell r="F18546">
            <v>215</v>
          </cell>
          <cell r="H18546" t="str">
            <v>NA</v>
          </cell>
          <cell r="I18546" t="str">
            <v>Bene</v>
          </cell>
        </row>
        <row r="18547">
          <cell r="F18547">
            <v>215</v>
          </cell>
          <cell r="H18547" t="str">
            <v>NA</v>
          </cell>
          <cell r="I18547" t="str">
            <v>Ret-InPay</v>
          </cell>
        </row>
        <row r="18548">
          <cell r="F18548">
            <v>140</v>
          </cell>
          <cell r="H18548" t="str">
            <v>NA</v>
          </cell>
          <cell r="I18548" t="str">
            <v>Bene</v>
          </cell>
        </row>
        <row r="18549">
          <cell r="F18549">
            <v>140</v>
          </cell>
          <cell r="H18549" t="str">
            <v>NA</v>
          </cell>
          <cell r="I18549" t="str">
            <v>Bene</v>
          </cell>
        </row>
        <row r="18550">
          <cell r="F18550">
            <v>140</v>
          </cell>
          <cell r="H18550" t="str">
            <v>NA</v>
          </cell>
          <cell r="I18550" t="str">
            <v>Ret-InPay</v>
          </cell>
        </row>
        <row r="18551">
          <cell r="F18551">
            <v>140</v>
          </cell>
          <cell r="H18551" t="str">
            <v>NA</v>
          </cell>
          <cell r="I18551" t="str">
            <v>Ret-InPay</v>
          </cell>
        </row>
        <row r="18552">
          <cell r="F18552">
            <v>140</v>
          </cell>
          <cell r="H18552" t="str">
            <v>NA</v>
          </cell>
          <cell r="I18552" t="str">
            <v>Ret-InPay</v>
          </cell>
        </row>
        <row r="18553">
          <cell r="F18553">
            <v>230</v>
          </cell>
          <cell r="H18553" t="str">
            <v>NA</v>
          </cell>
          <cell r="I18553" t="str">
            <v>Ret-InPay</v>
          </cell>
        </row>
        <row r="18554">
          <cell r="F18554">
            <v>215</v>
          </cell>
          <cell r="H18554" t="str">
            <v>NA</v>
          </cell>
          <cell r="I18554" t="str">
            <v>Ret-InPay</v>
          </cell>
        </row>
        <row r="18555">
          <cell r="F18555">
            <v>215</v>
          </cell>
          <cell r="H18555" t="str">
            <v>NA</v>
          </cell>
          <cell r="I18555" t="str">
            <v>Ret-InPay</v>
          </cell>
        </row>
        <row r="18556">
          <cell r="F18556">
            <v>215</v>
          </cell>
          <cell r="H18556" t="str">
            <v>NA</v>
          </cell>
          <cell r="I18556" t="str">
            <v>Ret-InPay</v>
          </cell>
        </row>
        <row r="18557">
          <cell r="F18557">
            <v>140</v>
          </cell>
          <cell r="H18557" t="str">
            <v>NA</v>
          </cell>
          <cell r="I18557" t="str">
            <v>Ret-InPay</v>
          </cell>
        </row>
        <row r="18558">
          <cell r="F18558">
            <v>215</v>
          </cell>
          <cell r="H18558" t="str">
            <v>NA</v>
          </cell>
          <cell r="I18558" t="str">
            <v>Ret-InPay</v>
          </cell>
        </row>
        <row r="18559">
          <cell r="F18559">
            <v>215</v>
          </cell>
          <cell r="H18559" t="str">
            <v>NA</v>
          </cell>
          <cell r="I18559" t="str">
            <v>Ret-InPay</v>
          </cell>
        </row>
        <row r="18560">
          <cell r="F18560">
            <v>140</v>
          </cell>
          <cell r="H18560" t="str">
            <v>NA</v>
          </cell>
          <cell r="I18560" t="str">
            <v>Bene</v>
          </cell>
        </row>
        <row r="18561">
          <cell r="F18561">
            <v>215</v>
          </cell>
          <cell r="H18561" t="str">
            <v>NA</v>
          </cell>
          <cell r="I18561" t="str">
            <v>Ret-InPay</v>
          </cell>
        </row>
        <row r="18562">
          <cell r="F18562">
            <v>140</v>
          </cell>
          <cell r="H18562" t="str">
            <v>NA</v>
          </cell>
          <cell r="I18562" t="str">
            <v>Ret-InPay</v>
          </cell>
        </row>
        <row r="18563">
          <cell r="F18563">
            <v>103</v>
          </cell>
          <cell r="H18563" t="str">
            <v>NA</v>
          </cell>
          <cell r="I18563" t="str">
            <v>Ret-InPay</v>
          </cell>
        </row>
        <row r="18564">
          <cell r="F18564">
            <v>140</v>
          </cell>
          <cell r="H18564" t="str">
            <v>NA</v>
          </cell>
          <cell r="I18564" t="str">
            <v>Bene</v>
          </cell>
        </row>
        <row r="18565">
          <cell r="F18565">
            <v>280</v>
          </cell>
          <cell r="H18565" t="str">
            <v>NA</v>
          </cell>
          <cell r="I18565" t="str">
            <v>Ret-InPay</v>
          </cell>
        </row>
        <row r="18566">
          <cell r="F18566">
            <v>103</v>
          </cell>
          <cell r="H18566" t="str">
            <v>NA</v>
          </cell>
          <cell r="I18566" t="str">
            <v>Ret-InPay</v>
          </cell>
        </row>
        <row r="18567">
          <cell r="F18567">
            <v>140</v>
          </cell>
          <cell r="H18567" t="str">
            <v>NA</v>
          </cell>
          <cell r="I18567" t="str">
            <v>Bene</v>
          </cell>
        </row>
        <row r="18568">
          <cell r="F18568">
            <v>140</v>
          </cell>
          <cell r="H18568" t="str">
            <v>NA</v>
          </cell>
          <cell r="I18568" t="str">
            <v>Ret-InPay</v>
          </cell>
        </row>
        <row r="18569">
          <cell r="F18569">
            <v>140</v>
          </cell>
          <cell r="H18569" t="str">
            <v>NA</v>
          </cell>
          <cell r="I18569" t="str">
            <v>Ret-InPay</v>
          </cell>
        </row>
        <row r="18570">
          <cell r="F18570">
            <v>140</v>
          </cell>
          <cell r="H18570" t="str">
            <v>NA</v>
          </cell>
          <cell r="I18570" t="str">
            <v>Ret-InPay</v>
          </cell>
        </row>
        <row r="18571">
          <cell r="F18571">
            <v>140</v>
          </cell>
          <cell r="H18571" t="str">
            <v>NA</v>
          </cell>
          <cell r="I18571" t="str">
            <v>Ret-InPay</v>
          </cell>
        </row>
        <row r="18572">
          <cell r="F18572">
            <v>140</v>
          </cell>
          <cell r="H18572" t="str">
            <v>NA</v>
          </cell>
          <cell r="I18572" t="str">
            <v>Ret-InPay</v>
          </cell>
        </row>
        <row r="18573">
          <cell r="F18573">
            <v>140</v>
          </cell>
          <cell r="H18573" t="str">
            <v>NA</v>
          </cell>
          <cell r="I18573" t="str">
            <v>Ret-InPay</v>
          </cell>
        </row>
        <row r="18574">
          <cell r="F18574">
            <v>181</v>
          </cell>
          <cell r="H18574" t="str">
            <v>NA</v>
          </cell>
          <cell r="I18574" t="str">
            <v>Bene</v>
          </cell>
        </row>
        <row r="18575">
          <cell r="F18575">
            <v>215</v>
          </cell>
          <cell r="H18575" t="str">
            <v>NA</v>
          </cell>
          <cell r="I18575" t="str">
            <v>Ret-InPay</v>
          </cell>
        </row>
        <row r="18576">
          <cell r="F18576">
            <v>140</v>
          </cell>
          <cell r="H18576" t="str">
            <v>NA</v>
          </cell>
          <cell r="I18576" t="str">
            <v>Ret-InPay</v>
          </cell>
        </row>
        <row r="18577">
          <cell r="F18577">
            <v>140</v>
          </cell>
          <cell r="H18577" t="str">
            <v>NA</v>
          </cell>
          <cell r="I18577" t="str">
            <v>Ret-InPay</v>
          </cell>
        </row>
        <row r="18578">
          <cell r="F18578">
            <v>140</v>
          </cell>
          <cell r="H18578" t="str">
            <v>NA</v>
          </cell>
          <cell r="I18578" t="str">
            <v>Ret-InPay</v>
          </cell>
        </row>
        <row r="18579">
          <cell r="F18579">
            <v>140</v>
          </cell>
          <cell r="H18579" t="str">
            <v>NA</v>
          </cell>
          <cell r="I18579" t="str">
            <v>Ret-InPay</v>
          </cell>
        </row>
        <row r="18580">
          <cell r="F18580">
            <v>103</v>
          </cell>
          <cell r="H18580" t="str">
            <v>NA</v>
          </cell>
          <cell r="I18580" t="str">
            <v>Ret-InPay</v>
          </cell>
        </row>
        <row r="18581">
          <cell r="F18581">
            <v>103</v>
          </cell>
          <cell r="H18581" t="str">
            <v>NA</v>
          </cell>
          <cell r="I18581" t="str">
            <v>Ret-InPay</v>
          </cell>
        </row>
        <row r="18582">
          <cell r="F18582">
            <v>215</v>
          </cell>
          <cell r="H18582" t="str">
            <v>NA</v>
          </cell>
          <cell r="I18582" t="str">
            <v>Bene</v>
          </cell>
        </row>
        <row r="18583">
          <cell r="F18583">
            <v>140</v>
          </cell>
          <cell r="H18583" t="str">
            <v>NA</v>
          </cell>
          <cell r="I18583" t="str">
            <v>Ret-InPay</v>
          </cell>
        </row>
        <row r="18584">
          <cell r="F18584">
            <v>103</v>
          </cell>
          <cell r="H18584" t="str">
            <v>NA</v>
          </cell>
          <cell r="I18584" t="str">
            <v>Ret-InPay</v>
          </cell>
        </row>
        <row r="18585">
          <cell r="F18585">
            <v>140</v>
          </cell>
          <cell r="H18585" t="str">
            <v>NA</v>
          </cell>
          <cell r="I18585" t="str">
            <v>Ret-InPay</v>
          </cell>
        </row>
        <row r="18586">
          <cell r="F18586">
            <v>140</v>
          </cell>
          <cell r="H18586" t="str">
            <v>NA</v>
          </cell>
          <cell r="I18586" t="str">
            <v>Ret-InPay</v>
          </cell>
        </row>
        <row r="18587">
          <cell r="F18587">
            <v>150</v>
          </cell>
          <cell r="H18587" t="str">
            <v>NA</v>
          </cell>
          <cell r="I18587" t="str">
            <v>Ret-InPay</v>
          </cell>
        </row>
        <row r="18588">
          <cell r="F18588">
            <v>140</v>
          </cell>
          <cell r="H18588" t="str">
            <v>NA</v>
          </cell>
          <cell r="I18588" t="str">
            <v>Ret-InPay</v>
          </cell>
        </row>
        <row r="18589">
          <cell r="F18589">
            <v>103</v>
          </cell>
          <cell r="H18589" t="str">
            <v>NA</v>
          </cell>
          <cell r="I18589" t="str">
            <v>Ret-InPay</v>
          </cell>
        </row>
        <row r="18590">
          <cell r="F18590">
            <v>140</v>
          </cell>
          <cell r="H18590" t="str">
            <v>NA</v>
          </cell>
          <cell r="I18590" t="str">
            <v>Ret-InPay</v>
          </cell>
        </row>
        <row r="18591">
          <cell r="F18591">
            <v>140</v>
          </cell>
          <cell r="H18591" t="str">
            <v>NA</v>
          </cell>
          <cell r="I18591" t="str">
            <v>Ret-InPay</v>
          </cell>
        </row>
        <row r="18592">
          <cell r="F18592">
            <v>140</v>
          </cell>
          <cell r="H18592" t="str">
            <v>NA</v>
          </cell>
          <cell r="I18592" t="str">
            <v>Ret-InPay</v>
          </cell>
        </row>
        <row r="18593">
          <cell r="F18593">
            <v>140</v>
          </cell>
          <cell r="H18593" t="str">
            <v>NA</v>
          </cell>
          <cell r="I18593" t="str">
            <v>Ret-InPay</v>
          </cell>
        </row>
        <row r="18594">
          <cell r="F18594">
            <v>140</v>
          </cell>
          <cell r="H18594" t="str">
            <v>NA</v>
          </cell>
          <cell r="I18594" t="str">
            <v>Ret-InPay</v>
          </cell>
        </row>
        <row r="18595">
          <cell r="F18595">
            <v>103</v>
          </cell>
          <cell r="H18595" t="str">
            <v>NA</v>
          </cell>
          <cell r="I18595" t="str">
            <v>Ret-InPay</v>
          </cell>
        </row>
        <row r="18596">
          <cell r="F18596">
            <v>150</v>
          </cell>
          <cell r="H18596" t="str">
            <v>NA</v>
          </cell>
          <cell r="I18596" t="str">
            <v>Ret-InPay</v>
          </cell>
        </row>
        <row r="18597">
          <cell r="F18597">
            <v>140</v>
          </cell>
          <cell r="H18597" t="str">
            <v>NA</v>
          </cell>
          <cell r="I18597" t="str">
            <v>Ret-InPay</v>
          </cell>
        </row>
        <row r="18598">
          <cell r="F18598">
            <v>103</v>
          </cell>
          <cell r="H18598" t="str">
            <v>NA</v>
          </cell>
          <cell r="I18598" t="str">
            <v>Ret-InPay</v>
          </cell>
        </row>
        <row r="18599">
          <cell r="F18599">
            <v>103</v>
          </cell>
          <cell r="H18599" t="str">
            <v>NA</v>
          </cell>
          <cell r="I18599" t="str">
            <v>Ret-InPay</v>
          </cell>
        </row>
        <row r="18600">
          <cell r="F18600">
            <v>150</v>
          </cell>
          <cell r="H18600" t="str">
            <v>NA</v>
          </cell>
          <cell r="I18600" t="str">
            <v>Ret-InPay</v>
          </cell>
        </row>
        <row r="18601">
          <cell r="F18601">
            <v>140</v>
          </cell>
          <cell r="H18601" t="str">
            <v>NA</v>
          </cell>
          <cell r="I18601" t="str">
            <v>Ret-InPay</v>
          </cell>
        </row>
        <row r="18602">
          <cell r="F18602">
            <v>140</v>
          </cell>
          <cell r="H18602" t="str">
            <v>NA</v>
          </cell>
          <cell r="I18602" t="str">
            <v>Ret-InPay</v>
          </cell>
        </row>
        <row r="18603">
          <cell r="F18603">
            <v>140</v>
          </cell>
          <cell r="H18603" t="str">
            <v>NA</v>
          </cell>
          <cell r="I18603" t="str">
            <v>Ret-InPay</v>
          </cell>
        </row>
        <row r="18604">
          <cell r="F18604">
            <v>140</v>
          </cell>
          <cell r="H18604" t="str">
            <v>NA</v>
          </cell>
          <cell r="I18604" t="str">
            <v>TV</v>
          </cell>
        </row>
        <row r="18605">
          <cell r="F18605">
            <v>140</v>
          </cell>
          <cell r="H18605" t="str">
            <v>NA</v>
          </cell>
          <cell r="I18605" t="str">
            <v>Ret-InPay</v>
          </cell>
        </row>
        <row r="18606">
          <cell r="F18606">
            <v>103</v>
          </cell>
          <cell r="H18606" t="str">
            <v>NA</v>
          </cell>
          <cell r="I18606" t="str">
            <v>Ret-InPay</v>
          </cell>
        </row>
        <row r="18607">
          <cell r="F18607">
            <v>140</v>
          </cell>
          <cell r="H18607" t="str">
            <v>NA</v>
          </cell>
          <cell r="I18607" t="str">
            <v>Ret-InPay</v>
          </cell>
        </row>
        <row r="18608">
          <cell r="F18608">
            <v>140</v>
          </cell>
          <cell r="H18608" t="str">
            <v>NA</v>
          </cell>
          <cell r="I18608" t="str">
            <v>Ret-InPay</v>
          </cell>
        </row>
        <row r="18609">
          <cell r="F18609">
            <v>103</v>
          </cell>
          <cell r="H18609" t="str">
            <v>NA</v>
          </cell>
          <cell r="I18609" t="str">
            <v>Ret-InPay</v>
          </cell>
        </row>
        <row r="18610">
          <cell r="F18610">
            <v>140</v>
          </cell>
          <cell r="H18610" t="str">
            <v>NA</v>
          </cell>
          <cell r="I18610" t="str">
            <v>Ret-InPay</v>
          </cell>
        </row>
        <row r="18611">
          <cell r="F18611">
            <v>103</v>
          </cell>
          <cell r="H18611" t="str">
            <v>NA</v>
          </cell>
          <cell r="I18611" t="str">
            <v>Ret-InPay</v>
          </cell>
        </row>
        <row r="18612">
          <cell r="F18612">
            <v>140</v>
          </cell>
          <cell r="H18612" t="str">
            <v>NA</v>
          </cell>
          <cell r="I18612" t="str">
            <v>Ret-InPay</v>
          </cell>
        </row>
        <row r="18613">
          <cell r="F18613">
            <v>140</v>
          </cell>
          <cell r="H18613" t="str">
            <v>NA</v>
          </cell>
          <cell r="I18613" t="str">
            <v>Ret-InPay</v>
          </cell>
        </row>
        <row r="18614">
          <cell r="F18614">
            <v>140</v>
          </cell>
          <cell r="H18614" t="str">
            <v>NA</v>
          </cell>
          <cell r="I18614" t="str">
            <v>Ret-InPay</v>
          </cell>
        </row>
        <row r="18615">
          <cell r="F18615">
            <v>215</v>
          </cell>
          <cell r="H18615" t="str">
            <v>NA</v>
          </cell>
          <cell r="I18615" t="str">
            <v>Ret-InPay</v>
          </cell>
        </row>
        <row r="18616">
          <cell r="F18616">
            <v>140</v>
          </cell>
          <cell r="H18616" t="str">
            <v>NA</v>
          </cell>
          <cell r="I18616" t="str">
            <v>Bene</v>
          </cell>
        </row>
        <row r="18617">
          <cell r="F18617">
            <v>103</v>
          </cell>
          <cell r="H18617" t="str">
            <v>NA</v>
          </cell>
          <cell r="I18617" t="str">
            <v>Ret-InPay</v>
          </cell>
        </row>
        <row r="18618">
          <cell r="F18618">
            <v>140</v>
          </cell>
          <cell r="H18618" t="str">
            <v>NA</v>
          </cell>
          <cell r="I18618" t="str">
            <v>Ret-InPay</v>
          </cell>
        </row>
        <row r="18619">
          <cell r="F18619">
            <v>132</v>
          </cell>
          <cell r="H18619" t="str">
            <v>NA</v>
          </cell>
          <cell r="I18619" t="str">
            <v>Ret-InPay</v>
          </cell>
        </row>
        <row r="18620">
          <cell r="F18620">
            <v>103</v>
          </cell>
          <cell r="H18620" t="str">
            <v>NA</v>
          </cell>
          <cell r="I18620" t="str">
            <v>Ret-InPay</v>
          </cell>
        </row>
        <row r="18621">
          <cell r="F18621">
            <v>215</v>
          </cell>
          <cell r="H18621" t="str">
            <v>NA</v>
          </cell>
          <cell r="I18621" t="str">
            <v>Bene</v>
          </cell>
        </row>
        <row r="18622">
          <cell r="F18622">
            <v>150</v>
          </cell>
          <cell r="H18622" t="str">
            <v>NA</v>
          </cell>
          <cell r="I18622" t="str">
            <v>Ret-InPay</v>
          </cell>
        </row>
        <row r="18623">
          <cell r="F18623">
            <v>140</v>
          </cell>
          <cell r="H18623" t="str">
            <v>NA</v>
          </cell>
          <cell r="I18623" t="str">
            <v>Ret-InPay</v>
          </cell>
        </row>
        <row r="18624">
          <cell r="F18624">
            <v>103</v>
          </cell>
          <cell r="H18624" t="str">
            <v>NA</v>
          </cell>
          <cell r="I18624" t="str">
            <v>Ret-InPay</v>
          </cell>
        </row>
        <row r="18625">
          <cell r="F18625">
            <v>215</v>
          </cell>
          <cell r="H18625" t="str">
            <v>NA</v>
          </cell>
          <cell r="I18625" t="str">
            <v>Bene</v>
          </cell>
        </row>
        <row r="18626">
          <cell r="F18626">
            <v>140</v>
          </cell>
          <cell r="H18626" t="str">
            <v>NA</v>
          </cell>
          <cell r="I18626" t="str">
            <v>Ret-InPay</v>
          </cell>
        </row>
        <row r="18627">
          <cell r="F18627">
            <v>230</v>
          </cell>
          <cell r="H18627" t="str">
            <v>NA</v>
          </cell>
          <cell r="I18627" t="str">
            <v>Ret-InPay</v>
          </cell>
        </row>
        <row r="18628">
          <cell r="F18628">
            <v>140</v>
          </cell>
          <cell r="H18628" t="str">
            <v>NA</v>
          </cell>
          <cell r="I18628" t="str">
            <v>Ret-InPay</v>
          </cell>
        </row>
        <row r="18629">
          <cell r="F18629">
            <v>140</v>
          </cell>
          <cell r="H18629" t="str">
            <v>NA</v>
          </cell>
          <cell r="I18629" t="str">
            <v>Ret-InPay</v>
          </cell>
        </row>
        <row r="18630">
          <cell r="F18630">
            <v>181</v>
          </cell>
          <cell r="H18630" t="str">
            <v>NA</v>
          </cell>
          <cell r="I18630" t="str">
            <v>Ret-InPay</v>
          </cell>
        </row>
        <row r="18631">
          <cell r="F18631">
            <v>103</v>
          </cell>
          <cell r="H18631" t="str">
            <v>NA</v>
          </cell>
          <cell r="I18631" t="str">
            <v>Ret-InPay</v>
          </cell>
        </row>
        <row r="18632">
          <cell r="F18632">
            <v>140</v>
          </cell>
          <cell r="H18632" t="str">
            <v>NA</v>
          </cell>
          <cell r="I18632" t="str">
            <v>Ret-InPay</v>
          </cell>
        </row>
        <row r="18633">
          <cell r="F18633">
            <v>103</v>
          </cell>
          <cell r="H18633" t="str">
            <v>NA</v>
          </cell>
          <cell r="I18633" t="str">
            <v>Bene</v>
          </cell>
        </row>
        <row r="18634">
          <cell r="F18634">
            <v>140</v>
          </cell>
          <cell r="H18634" t="str">
            <v>NA</v>
          </cell>
          <cell r="I18634" t="str">
            <v>Ret-InPay</v>
          </cell>
        </row>
        <row r="18635">
          <cell r="F18635">
            <v>140</v>
          </cell>
          <cell r="H18635" t="str">
            <v>NA</v>
          </cell>
          <cell r="I18635" t="str">
            <v>Ret-InPay</v>
          </cell>
        </row>
        <row r="18636">
          <cell r="F18636">
            <v>140</v>
          </cell>
          <cell r="H18636" t="str">
            <v>NA</v>
          </cell>
          <cell r="I18636" t="str">
            <v>Ret-InPay</v>
          </cell>
        </row>
        <row r="18637">
          <cell r="F18637">
            <v>103</v>
          </cell>
          <cell r="H18637" t="str">
            <v>NA</v>
          </cell>
          <cell r="I18637" t="str">
            <v>Ret-InPay</v>
          </cell>
        </row>
        <row r="18638">
          <cell r="F18638">
            <v>140</v>
          </cell>
          <cell r="H18638" t="str">
            <v>NA</v>
          </cell>
          <cell r="I18638" t="str">
            <v>TV</v>
          </cell>
        </row>
        <row r="18639">
          <cell r="F18639">
            <v>140</v>
          </cell>
          <cell r="H18639" t="str">
            <v>NA</v>
          </cell>
          <cell r="I18639" t="str">
            <v>TV</v>
          </cell>
        </row>
        <row r="18640">
          <cell r="F18640">
            <v>103</v>
          </cell>
          <cell r="H18640" t="str">
            <v>NA</v>
          </cell>
          <cell r="I18640" t="str">
            <v>Ret-InPay</v>
          </cell>
        </row>
        <row r="18641">
          <cell r="F18641">
            <v>140</v>
          </cell>
          <cell r="H18641" t="str">
            <v>NA</v>
          </cell>
          <cell r="I18641" t="str">
            <v>Ret-InPay</v>
          </cell>
        </row>
        <row r="18642">
          <cell r="F18642">
            <v>140</v>
          </cell>
          <cell r="H18642" t="str">
            <v>NA</v>
          </cell>
          <cell r="I18642" t="str">
            <v>Bene</v>
          </cell>
        </row>
        <row r="18643">
          <cell r="F18643">
            <v>140</v>
          </cell>
          <cell r="H18643" t="str">
            <v>NA</v>
          </cell>
          <cell r="I18643" t="str">
            <v>TV</v>
          </cell>
        </row>
        <row r="18644">
          <cell r="F18644">
            <v>140</v>
          </cell>
          <cell r="H18644" t="str">
            <v>NA</v>
          </cell>
          <cell r="I18644" t="str">
            <v>Ret-InPay</v>
          </cell>
        </row>
        <row r="18645">
          <cell r="F18645">
            <v>140</v>
          </cell>
          <cell r="H18645" t="str">
            <v>NA</v>
          </cell>
          <cell r="I18645" t="str">
            <v>TV</v>
          </cell>
        </row>
        <row r="18646">
          <cell r="F18646">
            <v>132</v>
          </cell>
          <cell r="H18646" t="str">
            <v>NA</v>
          </cell>
          <cell r="I18646" t="str">
            <v>Ret-InPay</v>
          </cell>
        </row>
        <row r="18647">
          <cell r="F18647">
            <v>215</v>
          </cell>
          <cell r="H18647" t="str">
            <v>NA</v>
          </cell>
          <cell r="I18647" t="str">
            <v>Ret-InPay</v>
          </cell>
        </row>
        <row r="18648">
          <cell r="F18648">
            <v>103</v>
          </cell>
          <cell r="H18648" t="str">
            <v>NA</v>
          </cell>
          <cell r="I18648" t="str">
            <v>Ret-InPay</v>
          </cell>
        </row>
        <row r="18649">
          <cell r="F18649">
            <v>215</v>
          </cell>
          <cell r="H18649" t="str">
            <v>NA</v>
          </cell>
          <cell r="I18649" t="str">
            <v>Ret-InPay</v>
          </cell>
        </row>
        <row r="18650">
          <cell r="F18650">
            <v>140</v>
          </cell>
          <cell r="H18650" t="str">
            <v>NA</v>
          </cell>
          <cell r="I18650" t="str">
            <v>Bene</v>
          </cell>
        </row>
        <row r="18651">
          <cell r="F18651">
            <v>103</v>
          </cell>
          <cell r="H18651" t="str">
            <v>NA</v>
          </cell>
          <cell r="I18651" t="str">
            <v>TV</v>
          </cell>
        </row>
        <row r="18652">
          <cell r="F18652">
            <v>181</v>
          </cell>
          <cell r="H18652" t="str">
            <v>NA</v>
          </cell>
          <cell r="I18652" t="str">
            <v>TV</v>
          </cell>
        </row>
        <row r="18653">
          <cell r="F18653">
            <v>103</v>
          </cell>
          <cell r="H18653" t="str">
            <v>NA</v>
          </cell>
          <cell r="I18653" t="str">
            <v>Ret-InPay</v>
          </cell>
        </row>
        <row r="18654">
          <cell r="F18654">
            <v>140</v>
          </cell>
          <cell r="H18654" t="str">
            <v>NA</v>
          </cell>
          <cell r="I18654" t="str">
            <v>TV</v>
          </cell>
        </row>
        <row r="18655">
          <cell r="F18655">
            <v>103</v>
          </cell>
          <cell r="H18655" t="str">
            <v>NA</v>
          </cell>
          <cell r="I18655" t="str">
            <v>TV</v>
          </cell>
        </row>
        <row r="18656">
          <cell r="F18656">
            <v>140</v>
          </cell>
          <cell r="H18656" t="str">
            <v>NA</v>
          </cell>
          <cell r="I18656" t="str">
            <v>TV</v>
          </cell>
        </row>
        <row r="18657">
          <cell r="F18657">
            <v>140</v>
          </cell>
          <cell r="H18657" t="str">
            <v>NA</v>
          </cell>
          <cell r="I18657" t="str">
            <v>Ret-InPay</v>
          </cell>
        </row>
        <row r="18658">
          <cell r="F18658">
            <v>140</v>
          </cell>
          <cell r="H18658" t="str">
            <v>NA</v>
          </cell>
          <cell r="I18658" t="str">
            <v>TV</v>
          </cell>
        </row>
        <row r="18659">
          <cell r="F18659">
            <v>140</v>
          </cell>
          <cell r="H18659" t="str">
            <v>NA</v>
          </cell>
          <cell r="I18659" t="str">
            <v>Ret-InPay</v>
          </cell>
        </row>
        <row r="18660">
          <cell r="F18660">
            <v>140</v>
          </cell>
          <cell r="H18660" t="str">
            <v>NA</v>
          </cell>
          <cell r="I18660" t="str">
            <v>Bene</v>
          </cell>
        </row>
        <row r="18661">
          <cell r="F18661">
            <v>140</v>
          </cell>
          <cell r="H18661" t="str">
            <v>NA</v>
          </cell>
          <cell r="I18661" t="str">
            <v>TV</v>
          </cell>
        </row>
        <row r="18662">
          <cell r="F18662">
            <v>215</v>
          </cell>
          <cell r="H18662" t="str">
            <v>NA</v>
          </cell>
          <cell r="I18662" t="str">
            <v>Bene</v>
          </cell>
        </row>
        <row r="18663">
          <cell r="F18663">
            <v>140</v>
          </cell>
          <cell r="H18663" t="str">
            <v>NA</v>
          </cell>
          <cell r="I18663" t="str">
            <v>Bene</v>
          </cell>
        </row>
        <row r="18664">
          <cell r="F18664">
            <v>140</v>
          </cell>
          <cell r="H18664" t="str">
            <v>NA</v>
          </cell>
          <cell r="I18664" t="str">
            <v>TV</v>
          </cell>
        </row>
        <row r="18665">
          <cell r="F18665">
            <v>140</v>
          </cell>
          <cell r="H18665" t="str">
            <v>NA</v>
          </cell>
          <cell r="I18665" t="str">
            <v>Bene</v>
          </cell>
        </row>
        <row r="18666">
          <cell r="F18666">
            <v>140</v>
          </cell>
          <cell r="H18666" t="str">
            <v>NA</v>
          </cell>
          <cell r="I18666" t="str">
            <v>Bene</v>
          </cell>
        </row>
        <row r="18667">
          <cell r="F18667">
            <v>140</v>
          </cell>
          <cell r="H18667" t="str">
            <v>NA</v>
          </cell>
          <cell r="I18667" t="str">
            <v>Bene</v>
          </cell>
        </row>
        <row r="18668">
          <cell r="F18668">
            <v>215</v>
          </cell>
          <cell r="H18668" t="str">
            <v>NA</v>
          </cell>
          <cell r="I18668" t="str">
            <v>Ret-InPay</v>
          </cell>
        </row>
        <row r="18669">
          <cell r="F18669">
            <v>140</v>
          </cell>
          <cell r="H18669" t="str">
            <v>NA</v>
          </cell>
          <cell r="I18669" t="str">
            <v>Ret-InPay</v>
          </cell>
        </row>
        <row r="18670">
          <cell r="F18670">
            <v>140</v>
          </cell>
          <cell r="H18670" t="str">
            <v>NA</v>
          </cell>
          <cell r="I18670" t="str">
            <v>Ret-InPay</v>
          </cell>
        </row>
        <row r="18671">
          <cell r="F18671">
            <v>140</v>
          </cell>
          <cell r="H18671" t="str">
            <v>NA</v>
          </cell>
          <cell r="I18671" t="str">
            <v>Bene</v>
          </cell>
        </row>
        <row r="18672">
          <cell r="F18672">
            <v>140</v>
          </cell>
          <cell r="H18672" t="str">
            <v>NA</v>
          </cell>
          <cell r="I18672" t="str">
            <v>Ret-InPay</v>
          </cell>
        </row>
        <row r="18673">
          <cell r="F18673">
            <v>140</v>
          </cell>
          <cell r="H18673" t="str">
            <v>NA</v>
          </cell>
          <cell r="I18673" t="str">
            <v>Bene</v>
          </cell>
        </row>
        <row r="18674">
          <cell r="F18674">
            <v>140</v>
          </cell>
          <cell r="H18674" t="str">
            <v>NA</v>
          </cell>
          <cell r="I18674" t="str">
            <v>Ret-InPay</v>
          </cell>
        </row>
        <row r="18675">
          <cell r="F18675">
            <v>215</v>
          </cell>
          <cell r="H18675" t="str">
            <v>NA</v>
          </cell>
          <cell r="I18675" t="str">
            <v>TV</v>
          </cell>
        </row>
        <row r="18676">
          <cell r="F18676">
            <v>103</v>
          </cell>
          <cell r="H18676" t="str">
            <v>NA</v>
          </cell>
          <cell r="I18676" t="str">
            <v>TV</v>
          </cell>
        </row>
        <row r="18677">
          <cell r="F18677">
            <v>140</v>
          </cell>
          <cell r="H18677" t="str">
            <v>NA</v>
          </cell>
          <cell r="I18677" t="str">
            <v>Ret-InPay</v>
          </cell>
        </row>
        <row r="18678">
          <cell r="F18678">
            <v>140</v>
          </cell>
          <cell r="H18678" t="str">
            <v>NA</v>
          </cell>
          <cell r="I18678" t="str">
            <v>Bene</v>
          </cell>
        </row>
        <row r="18679">
          <cell r="F18679">
            <v>140</v>
          </cell>
          <cell r="H18679" t="str">
            <v>NA</v>
          </cell>
          <cell r="I18679" t="str">
            <v>Bene</v>
          </cell>
        </row>
        <row r="18680">
          <cell r="F18680">
            <v>181</v>
          </cell>
          <cell r="H18680" t="str">
            <v>NA</v>
          </cell>
          <cell r="I18680" t="str">
            <v>Ret-InPay</v>
          </cell>
        </row>
        <row r="18681">
          <cell r="F18681">
            <v>140</v>
          </cell>
          <cell r="H18681" t="str">
            <v>NA</v>
          </cell>
          <cell r="I18681" t="str">
            <v>Ret-InPay</v>
          </cell>
        </row>
        <row r="18682">
          <cell r="F18682">
            <v>140</v>
          </cell>
          <cell r="H18682" t="str">
            <v>NA</v>
          </cell>
          <cell r="I18682" t="str">
            <v>Ret-InPay</v>
          </cell>
        </row>
        <row r="18683">
          <cell r="F18683">
            <v>140</v>
          </cell>
          <cell r="H18683" t="str">
            <v>NA</v>
          </cell>
          <cell r="I18683" t="str">
            <v>Bene</v>
          </cell>
        </row>
        <row r="18684">
          <cell r="F18684">
            <v>150</v>
          </cell>
          <cell r="H18684" t="str">
            <v>NA</v>
          </cell>
          <cell r="I18684" t="str">
            <v>Ret-InPay</v>
          </cell>
        </row>
        <row r="18685">
          <cell r="F18685">
            <v>103</v>
          </cell>
          <cell r="H18685" t="str">
            <v>NA</v>
          </cell>
          <cell r="I18685" t="str">
            <v>Bene</v>
          </cell>
        </row>
        <row r="18686">
          <cell r="F18686">
            <v>140</v>
          </cell>
          <cell r="H18686" t="str">
            <v>NA</v>
          </cell>
          <cell r="I18686" t="str">
            <v>Ret-InPay</v>
          </cell>
        </row>
        <row r="18687">
          <cell r="F18687">
            <v>215</v>
          </cell>
          <cell r="H18687" t="str">
            <v>NA</v>
          </cell>
          <cell r="I18687" t="str">
            <v>Bene</v>
          </cell>
        </row>
        <row r="18688">
          <cell r="F18688">
            <v>215</v>
          </cell>
          <cell r="H18688" t="str">
            <v>NA</v>
          </cell>
          <cell r="I18688" t="str">
            <v>Ret-InPay</v>
          </cell>
        </row>
        <row r="18689">
          <cell r="F18689">
            <v>140</v>
          </cell>
          <cell r="H18689" t="str">
            <v>NA</v>
          </cell>
          <cell r="I18689" t="str">
            <v>Bene</v>
          </cell>
        </row>
        <row r="18690">
          <cell r="F18690">
            <v>140</v>
          </cell>
          <cell r="H18690" t="str">
            <v>NA</v>
          </cell>
          <cell r="I18690" t="str">
            <v>Ret-InPay</v>
          </cell>
        </row>
        <row r="18691">
          <cell r="F18691">
            <v>150</v>
          </cell>
          <cell r="H18691" t="str">
            <v>NA</v>
          </cell>
          <cell r="I18691" t="str">
            <v>Ret-InPay</v>
          </cell>
        </row>
        <row r="18692">
          <cell r="F18692">
            <v>215</v>
          </cell>
          <cell r="H18692" t="str">
            <v>NA</v>
          </cell>
          <cell r="I18692" t="str">
            <v>Ret-InPay</v>
          </cell>
        </row>
        <row r="18693">
          <cell r="F18693">
            <v>140</v>
          </cell>
          <cell r="H18693" t="str">
            <v>NA</v>
          </cell>
          <cell r="I18693" t="str">
            <v>Bene</v>
          </cell>
        </row>
        <row r="18694">
          <cell r="F18694">
            <v>140</v>
          </cell>
          <cell r="H18694" t="str">
            <v>NA</v>
          </cell>
          <cell r="I18694" t="str">
            <v>Ret-InPay</v>
          </cell>
        </row>
        <row r="18695">
          <cell r="F18695">
            <v>140</v>
          </cell>
          <cell r="H18695" t="str">
            <v>NA</v>
          </cell>
          <cell r="I18695" t="str">
            <v>Ret-InPay</v>
          </cell>
        </row>
        <row r="18696">
          <cell r="F18696">
            <v>103</v>
          </cell>
          <cell r="H18696" t="str">
            <v>NA</v>
          </cell>
          <cell r="I18696" t="str">
            <v>Ret-InPay</v>
          </cell>
        </row>
        <row r="18697">
          <cell r="F18697">
            <v>150</v>
          </cell>
          <cell r="H18697" t="str">
            <v>NA</v>
          </cell>
          <cell r="I18697" t="str">
            <v>Ret-InPay</v>
          </cell>
        </row>
        <row r="18698">
          <cell r="F18698">
            <v>140</v>
          </cell>
          <cell r="H18698" t="str">
            <v>NA</v>
          </cell>
          <cell r="I18698" t="str">
            <v>Bene</v>
          </cell>
        </row>
        <row r="18699">
          <cell r="F18699">
            <v>140</v>
          </cell>
          <cell r="H18699" t="str">
            <v>NA</v>
          </cell>
          <cell r="I18699" t="str">
            <v>Bene</v>
          </cell>
        </row>
        <row r="18700">
          <cell r="F18700">
            <v>140</v>
          </cell>
          <cell r="H18700" t="str">
            <v>NA</v>
          </cell>
          <cell r="I18700" t="str">
            <v>Ret-InPay</v>
          </cell>
        </row>
        <row r="18701">
          <cell r="F18701">
            <v>140</v>
          </cell>
          <cell r="H18701" t="str">
            <v>NA</v>
          </cell>
          <cell r="I18701" t="str">
            <v>Ret-InPay</v>
          </cell>
        </row>
        <row r="18702">
          <cell r="F18702">
            <v>140</v>
          </cell>
          <cell r="H18702" t="str">
            <v>NA</v>
          </cell>
          <cell r="I18702" t="str">
            <v>Bene</v>
          </cell>
        </row>
        <row r="18703">
          <cell r="F18703">
            <v>140</v>
          </cell>
          <cell r="H18703" t="str">
            <v>NA</v>
          </cell>
          <cell r="I18703" t="str">
            <v>Ret-InPay</v>
          </cell>
        </row>
        <row r="18704">
          <cell r="F18704">
            <v>215</v>
          </cell>
          <cell r="H18704" t="str">
            <v>NA</v>
          </cell>
          <cell r="I18704" t="str">
            <v>Bene</v>
          </cell>
        </row>
        <row r="18705">
          <cell r="F18705">
            <v>215</v>
          </cell>
          <cell r="H18705" t="str">
            <v>NA</v>
          </cell>
          <cell r="I18705" t="str">
            <v>Ret-InPay</v>
          </cell>
        </row>
        <row r="18706">
          <cell r="F18706">
            <v>140</v>
          </cell>
          <cell r="H18706" t="str">
            <v>NA</v>
          </cell>
          <cell r="I18706" t="str">
            <v>Ret-InPay</v>
          </cell>
        </row>
        <row r="18707">
          <cell r="F18707">
            <v>215</v>
          </cell>
          <cell r="H18707" t="str">
            <v>NA</v>
          </cell>
          <cell r="I18707" t="str">
            <v>Ret-InPay</v>
          </cell>
        </row>
        <row r="18708">
          <cell r="F18708">
            <v>140</v>
          </cell>
          <cell r="H18708" t="str">
            <v>NA</v>
          </cell>
          <cell r="I18708" t="str">
            <v>Ret-InPay</v>
          </cell>
        </row>
        <row r="18709">
          <cell r="F18709">
            <v>103</v>
          </cell>
          <cell r="H18709" t="str">
            <v>NA</v>
          </cell>
          <cell r="I18709" t="str">
            <v>Ret-InPay</v>
          </cell>
        </row>
        <row r="18710">
          <cell r="F18710">
            <v>140</v>
          </cell>
          <cell r="H18710" t="str">
            <v>NA</v>
          </cell>
          <cell r="I18710" t="str">
            <v>Ret-InPay</v>
          </cell>
        </row>
        <row r="18711">
          <cell r="F18711">
            <v>215</v>
          </cell>
          <cell r="H18711" t="str">
            <v>NA</v>
          </cell>
          <cell r="I18711" t="str">
            <v>Ret-InPay</v>
          </cell>
        </row>
        <row r="18712">
          <cell r="F18712">
            <v>140</v>
          </cell>
          <cell r="H18712" t="str">
            <v>NA</v>
          </cell>
          <cell r="I18712" t="str">
            <v>Ret-InPay</v>
          </cell>
        </row>
        <row r="18713">
          <cell r="F18713">
            <v>150</v>
          </cell>
          <cell r="H18713" t="str">
            <v>NA</v>
          </cell>
          <cell r="I18713" t="str">
            <v>Ret-InPay</v>
          </cell>
        </row>
        <row r="18714">
          <cell r="F18714">
            <v>215</v>
          </cell>
          <cell r="H18714" t="str">
            <v>NA</v>
          </cell>
          <cell r="I18714" t="str">
            <v>Bene</v>
          </cell>
        </row>
        <row r="18715">
          <cell r="F18715">
            <v>230</v>
          </cell>
          <cell r="H18715" t="str">
            <v>NA</v>
          </cell>
          <cell r="I18715" t="str">
            <v>Ret-InPay</v>
          </cell>
        </row>
        <row r="18716">
          <cell r="F18716">
            <v>140</v>
          </cell>
          <cell r="H18716" t="str">
            <v>NA</v>
          </cell>
          <cell r="I18716" t="str">
            <v>Ret-InPay</v>
          </cell>
        </row>
        <row r="18717">
          <cell r="F18717">
            <v>103</v>
          </cell>
          <cell r="H18717" t="str">
            <v>NA</v>
          </cell>
          <cell r="I18717" t="str">
            <v>Bene</v>
          </cell>
        </row>
        <row r="18718">
          <cell r="F18718">
            <v>140</v>
          </cell>
          <cell r="H18718" t="str">
            <v>NA</v>
          </cell>
          <cell r="I18718" t="str">
            <v>Bene</v>
          </cell>
        </row>
  